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emf" ContentType="image/x-emf"/>
  <Default Extension="rels" ContentType="application/vnd.openxmlformats-package.relationships+xml"/>
  <Default Extension="xml" ContentType="application/xml"/>
  <Default Extension="docx" ContentType="application/vnd.openxmlformats-officedocument.wordprocessingml.document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D:\portfolio\"/>
    </mc:Choice>
  </mc:AlternateContent>
  <bookViews>
    <workbookView xWindow="0" yWindow="0" windowWidth="20490" windowHeight="7365" firstSheet="5" activeTab="9"/>
  </bookViews>
  <sheets>
    <sheet name="Focused 25 Fund" sheetId="4" r:id="rId1"/>
    <sheet name="Midcap 30 Fund" sheetId="6" r:id="rId2"/>
    <sheet name="Multicap 35 Fund" sheetId="7" r:id="rId3"/>
    <sheet name="Long Term Equity Fund" sheetId="8" r:id="rId4"/>
    <sheet name="Large &amp; Midcap Fund" sheetId="21" r:id="rId5"/>
    <sheet name="Dynamic Fund" sheetId="9" r:id="rId6"/>
    <sheet name="Equity Hybrid" sheetId="10" r:id="rId7"/>
    <sheet name="Liquid Fund" sheetId="12" r:id="rId8"/>
    <sheet name="USTBF" sheetId="5" r:id="rId9"/>
    <sheet name="Multi Asset Fund" sheetId="28" r:id="rId10"/>
    <sheet name="M50" sheetId="1" r:id="rId11"/>
    <sheet name="MCAP100" sheetId="2" r:id="rId12"/>
    <sheet name="N100" sheetId="3" r:id="rId13"/>
    <sheet name="Nasdaq 100 FoF" sheetId="11" r:id="rId14"/>
    <sheet name="Midcap 150 Index Fund" sheetId="17" r:id="rId15"/>
    <sheet name="Smallcap 250 Index Fund" sheetId="18" r:id="rId16"/>
    <sheet name="Nifty 500 Index Fund" sheetId="19" r:id="rId17"/>
    <sheet name="Nifty Bank Index Fund" sheetId="20" r:id="rId18"/>
    <sheet name="Nifty 50 Index Fund" sheetId="24" r:id="rId19"/>
    <sheet name="Nifty Next 50 Index Fund" sheetId="25" r:id="rId20"/>
    <sheet name="S&amp;P 500 Index Fund" sheetId="27" r:id="rId21"/>
  </sheets>
  <definedNames>
    <definedName name="_xlnm._FilterDatabase" localSheetId="6" hidden="1">'Equity Hybrid'!$B$8:$J$27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054.223518518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</workbook>
</file>

<file path=xl/sharedStrings.xml><?xml version="1.0" encoding="utf-8"?>
<sst xmlns="http://schemas.openxmlformats.org/spreadsheetml/2006/main" count="7888" uniqueCount="2368">
  <si>
    <t>Motilal Oswal M50 ETF</t>
  </si>
  <si>
    <t>Sr. No.</t>
  </si>
  <si>
    <t xml:space="preserve"> Name of Instrument</t>
  </si>
  <si>
    <t>ISIN</t>
  </si>
  <si>
    <t xml:space="preserve"> Rating / Industry </t>
  </si>
  <si>
    <t xml:space="preserve"> Quantity</t>
  </si>
  <si>
    <t>Market value (Rs. In lakhs)</t>
  </si>
  <si>
    <t>% to Net Assets</t>
  </si>
  <si>
    <t>Security Type</t>
  </si>
  <si>
    <t>EQUITY &amp; EQUITY RELATED</t>
  </si>
  <si>
    <t xml:space="preserve"> Listed / awaiting listing on the stock exchanges</t>
  </si>
  <si>
    <t>Listed</t>
  </si>
  <si>
    <t>EQUITY</t>
  </si>
  <si>
    <t>Total</t>
  </si>
  <si>
    <t>CBLO / Reverse Repo Investments</t>
  </si>
  <si>
    <t>Deposits</t>
  </si>
  <si>
    <t>Cash &amp; Cash Equivalents</t>
  </si>
  <si>
    <t>Net Receivable/Payable</t>
  </si>
  <si>
    <t>Grand Total</t>
  </si>
  <si>
    <t>Sector / Rating</t>
  </si>
  <si>
    <t>Percent</t>
  </si>
  <si>
    <t>Cash &amp; Equivalent</t>
  </si>
  <si>
    <t xml:space="preserve">Total Expense Ratio </t>
  </si>
  <si>
    <t>NAV</t>
  </si>
  <si>
    <t>Regular Growth Plan</t>
  </si>
  <si>
    <t>Monthly AAUM in Crores</t>
  </si>
  <si>
    <t>Portfolio Turnover Ratio</t>
  </si>
  <si>
    <t>Motilal Oswal Midcap 100 ETF</t>
  </si>
  <si>
    <t>Motilal Oswal Nasdaq 100 ETF</t>
  </si>
  <si>
    <t>Motilal Oswal Focused 25 Fund</t>
  </si>
  <si>
    <t>Direct Dividend Plan</t>
  </si>
  <si>
    <t>Direct Growth Plan</t>
  </si>
  <si>
    <t>Regular Dividend Plan</t>
  </si>
  <si>
    <t>Motilal Oswal Ultra Short Term Fund</t>
  </si>
  <si>
    <t>MONEY MARKET INSTRUMENT</t>
  </si>
  <si>
    <t>Unlisted</t>
  </si>
  <si>
    <t>Treasury Bill</t>
  </si>
  <si>
    <t>Direct Plan - Daily Dividend</t>
  </si>
  <si>
    <t>Direct Plan - Fortnightly Dividend</t>
  </si>
  <si>
    <t>Direct Plan - Monthly Dividend</t>
  </si>
  <si>
    <t>Direct Plan - Quarterly Dividend</t>
  </si>
  <si>
    <t>Direct Plan - Weekly Dividend</t>
  </si>
  <si>
    <t>Regular Plan - Daily Dividend</t>
  </si>
  <si>
    <t>Regular Plan - Fortnightly Dividend</t>
  </si>
  <si>
    <t>Regular Plan - Monthly Dividend</t>
  </si>
  <si>
    <t>Regular Plan - Quarterly Dividend</t>
  </si>
  <si>
    <t>Regular Plan - Weekly Dividend</t>
  </si>
  <si>
    <t>Motilal Oswal Midcap 30 Fund</t>
  </si>
  <si>
    <t>Motilal Oswal Multicap 35 Fund</t>
  </si>
  <si>
    <t>Motilal Oswal Long Term Equity Fund</t>
  </si>
  <si>
    <t>Motilal Oswal Dynamic Fund</t>
  </si>
  <si>
    <t>BONDS &amp; NCDs</t>
  </si>
  <si>
    <t>Listed / awaiting listing on the stock exchanges</t>
  </si>
  <si>
    <t>CRISIL AAA</t>
  </si>
  <si>
    <t>Direct Plan - Annual Dividend</t>
  </si>
  <si>
    <t>Regular Plan - Annual Dividend</t>
  </si>
  <si>
    <t>Motilal Oswal Equity Hybrid Fund</t>
  </si>
  <si>
    <t>Sovereign</t>
  </si>
  <si>
    <t>Direct Plan :</t>
  </si>
  <si>
    <t>Regular Plan :</t>
  </si>
  <si>
    <t>Motilal Oswal Nasdaq 100 Fund of Fund</t>
  </si>
  <si>
    <t>INVESTMENT FUNDS/MUTUAL FUNDS</t>
  </si>
  <si>
    <t>INF247L01031</t>
  </si>
  <si>
    <t>Motilal Oswal Liquid Fund</t>
  </si>
  <si>
    <t>Dividend History</t>
  </si>
  <si>
    <t>Quarterly Dividend (Direct Plan)</t>
  </si>
  <si>
    <t>Record Date Dividend Option</t>
  </si>
  <si>
    <t>Dividend per Unit (Rs.)</t>
  </si>
  <si>
    <t>Cum Dividend NAV</t>
  </si>
  <si>
    <t>EX Dividend NAV</t>
  </si>
  <si>
    <t>Quarterly Dividend (Regular Plan)</t>
  </si>
  <si>
    <t>Monthly Dividend (Direct Plan)</t>
  </si>
  <si>
    <t>Monthly Dividend (Regular Plan)</t>
  </si>
  <si>
    <t>Direct Plan</t>
  </si>
  <si>
    <t>Regular Plan</t>
  </si>
  <si>
    <t>Record Date (March 20, 2018)</t>
  </si>
  <si>
    <t>Record Date (February 05, 2018)</t>
  </si>
  <si>
    <t>Annual Dividend( Direct Plan)</t>
  </si>
  <si>
    <t>Annual Dividend( Regular Plan)</t>
  </si>
  <si>
    <t>Record Date (March 28, 2019)</t>
  </si>
  <si>
    <t>(A) Listed / awaiting listing on the stock exchanges</t>
  </si>
  <si>
    <t>Housing Development Finance Corporation Limited</t>
  </si>
  <si>
    <t>Banks</t>
  </si>
  <si>
    <t>Unclaimed Dividend Plan Below 3 years</t>
  </si>
  <si>
    <t>Britannia Industries Limited</t>
  </si>
  <si>
    <t>INE216A07052</t>
  </si>
  <si>
    <t>Motilal Oswal Nifty Midcap 150 Index Fund</t>
  </si>
  <si>
    <t>Motilal Oswal Nifty Smallcap 250 Index Fund</t>
  </si>
  <si>
    <t>Motilal Oswal Nifty 500 Fund</t>
  </si>
  <si>
    <t>Motilal Oswal Nifty Bank Index Fund</t>
  </si>
  <si>
    <t>Unclaimed Redemption Plan Below 3 years</t>
  </si>
  <si>
    <t>Motilal Oswal Large and Midcap Fund</t>
  </si>
  <si>
    <t>Motilal Oswal Nifty 50 Index Fund</t>
  </si>
  <si>
    <t>Motilal Oswal Nifty Next 50 Index Fund</t>
  </si>
  <si>
    <t>Axis Bank Limited</t>
  </si>
  <si>
    <t>(B) Unlisted / awaiting listing on the stock exchanges</t>
  </si>
  <si>
    <t>CERTIFICATE OF DEPOSIT</t>
  </si>
  <si>
    <t>Name of the Instrument</t>
  </si>
  <si>
    <t>Quantity</t>
  </si>
  <si>
    <t>Note :</t>
  </si>
  <si>
    <t>Details of the Equity shares have been lent under Securities Lending and Borrowing as follows :</t>
  </si>
  <si>
    <t>INE238A166S7</t>
  </si>
  <si>
    <t>ICRA A1+</t>
  </si>
  <si>
    <t>IN002019Z255</t>
  </si>
  <si>
    <t>364 Days TBILL - 10-Sep-2020</t>
  </si>
  <si>
    <t>Finance</t>
  </si>
  <si>
    <t>Retailing</t>
  </si>
  <si>
    <t>Pharmaceuticals</t>
  </si>
  <si>
    <t>Software</t>
  </si>
  <si>
    <t>Media &amp; Entertainment</t>
  </si>
  <si>
    <t>Software &amp; Services</t>
  </si>
  <si>
    <t>Media</t>
  </si>
  <si>
    <t>Semiconductors &amp; Semiconductor</t>
  </si>
  <si>
    <t>Technology Hardware &amp; Equipment</t>
  </si>
  <si>
    <t>Food Beverage &amp; Tobacco</t>
  </si>
  <si>
    <t>Pharmaceuticals Biotechnology</t>
  </si>
  <si>
    <t>Consumer Services</t>
  </si>
  <si>
    <t>Utilities</t>
  </si>
  <si>
    <t>Food &amp; Staples Retailing</t>
  </si>
  <si>
    <t>Telecommunication Services</t>
  </si>
  <si>
    <t>Transportation</t>
  </si>
  <si>
    <t>Capital Goods</t>
  </si>
  <si>
    <t>Health Care Equipment &amp; Services</t>
  </si>
  <si>
    <t>Diversified Support Services</t>
  </si>
  <si>
    <t>Automobiles &amp; Components</t>
  </si>
  <si>
    <t>Biotechnology</t>
  </si>
  <si>
    <t>Commercial &amp; Professional Services</t>
  </si>
  <si>
    <t>Application Software</t>
  </si>
  <si>
    <t>Technology Distributors</t>
  </si>
  <si>
    <t>Consumer Durables &amp; Apparel</t>
  </si>
  <si>
    <t>(B) Listed / awaiting listing on the stock exchanges</t>
  </si>
  <si>
    <t>Motilal Oswal MOSt Shares NASDAQ-100 ETF</t>
  </si>
  <si>
    <t>Chemicals</t>
  </si>
  <si>
    <t>Aerospace &amp; Defense</t>
  </si>
  <si>
    <t>Yes Bank Limited</t>
  </si>
  <si>
    <t>Motilal Oswal S&amp;P 500 Index Fund</t>
  </si>
  <si>
    <t>INE001A07RU9</t>
  </si>
  <si>
    <t>Interactive Media &amp; Services</t>
  </si>
  <si>
    <t>Household Products</t>
  </si>
  <si>
    <t>Communications Equipment</t>
  </si>
  <si>
    <t>Life Sciences Tools &amp; Services</t>
  </si>
  <si>
    <t>Tobacco</t>
  </si>
  <si>
    <t>Electric Utilities</t>
  </si>
  <si>
    <t>Industrial Conglomerates</t>
  </si>
  <si>
    <t>Air Freight &amp; Logistics</t>
  </si>
  <si>
    <t>Multi-Utilities</t>
  </si>
  <si>
    <t>Consumer Finance</t>
  </si>
  <si>
    <t>Personal Products</t>
  </si>
  <si>
    <t>Building Products</t>
  </si>
  <si>
    <t>Water Utilities</t>
  </si>
  <si>
    <t>Health Care Technology</t>
  </si>
  <si>
    <t>Airlines</t>
  </si>
  <si>
    <t>Construction Materials</t>
  </si>
  <si>
    <t>Gas Utilities</t>
  </si>
  <si>
    <t>Distributors</t>
  </si>
  <si>
    <t>Construction &amp; Engineering</t>
  </si>
  <si>
    <t>Leisure Products</t>
  </si>
  <si>
    <t>State Government Bond</t>
  </si>
  <si>
    <t>8.90% TAMILNADU SDL-20-Sep-2022</t>
  </si>
  <si>
    <t>IN3120120065</t>
  </si>
  <si>
    <t>6.81% MAHARASHTRA SDL-08-Nov-2022</t>
  </si>
  <si>
    <t>FITCH A1+</t>
  </si>
  <si>
    <t>HDFC Bank Limited</t>
  </si>
  <si>
    <t>ICICI Bank Limited</t>
  </si>
  <si>
    <t>IN1920180024</t>
  </si>
  <si>
    <t>8.48% KARNATAKA SDL-17-Oct-2022</t>
  </si>
  <si>
    <t>91 Days Tbill - 10-Sep-2020</t>
  </si>
  <si>
    <t>IN002020X126</t>
  </si>
  <si>
    <t>Bank of Baroda</t>
  </si>
  <si>
    <t>PVR Limited</t>
  </si>
  <si>
    <t>Arvind Fashions Limited</t>
  </si>
  <si>
    <t>Shriram Transport Finance Company Limited</t>
  </si>
  <si>
    <t>Entertainment</t>
  </si>
  <si>
    <t>Health Care Equipment &amp; Suppli</t>
  </si>
  <si>
    <t>Internet &amp; Direct Marketing Re</t>
  </si>
  <si>
    <t>IT Services</t>
  </si>
  <si>
    <t>Commercial Services &amp; Supplies</t>
  </si>
  <si>
    <t>Road &amp; Rail</t>
  </si>
  <si>
    <t>Multiline Retail</t>
  </si>
  <si>
    <t>Trading Companies &amp; Distributo</t>
  </si>
  <si>
    <t>Health Care Providers &amp; Servic</t>
  </si>
  <si>
    <t>Hotels, Restaurants &amp; Leisure</t>
  </si>
  <si>
    <t>Food Products</t>
  </si>
  <si>
    <t>Beverages</t>
  </si>
  <si>
    <t>Specialty Retail</t>
  </si>
  <si>
    <t>Machinery</t>
  </si>
  <si>
    <t>Wireless Telecommunication Ser</t>
  </si>
  <si>
    <t>Professional Services</t>
  </si>
  <si>
    <t>Insurance</t>
  </si>
  <si>
    <t>Electronic Equipment, Instrume</t>
  </si>
  <si>
    <t>Metals &amp; Mining</t>
  </si>
  <si>
    <t>Oil, Gas &amp; Consumable Fuels</t>
  </si>
  <si>
    <t>Capital Markets</t>
  </si>
  <si>
    <t>Containers &amp; Packaging</t>
  </si>
  <si>
    <t>Diversified Financial Services</t>
  </si>
  <si>
    <t>Auto Components</t>
  </si>
  <si>
    <t>Diversified Telecommunication</t>
  </si>
  <si>
    <t>Automobiles</t>
  </si>
  <si>
    <t>Equity Real Estate Investment</t>
  </si>
  <si>
    <t>Household Durables</t>
  </si>
  <si>
    <t>Textiles, Apparel &amp; Luxury Goo</t>
  </si>
  <si>
    <t>Real Estate Management &amp; Devel</t>
  </si>
  <si>
    <t>Electrical Equipment</t>
  </si>
  <si>
    <t>Energy Equipment &amp; Services</t>
  </si>
  <si>
    <t>Independent Power and Renewabl</t>
  </si>
  <si>
    <t>Diversified Consumer Services</t>
  </si>
  <si>
    <t>M&amp;M_03/09/2020_LEND</t>
  </si>
  <si>
    <t>APOLLOHOSP_03/09/2020_LEND</t>
  </si>
  <si>
    <t>Unrated</t>
  </si>
  <si>
    <t>Fixed Deposit</t>
  </si>
  <si>
    <t>DERIVATIVES</t>
  </si>
  <si>
    <t>IN2220170145</t>
  </si>
  <si>
    <t>INE028A16CB5</t>
  </si>
  <si>
    <t>91 Days Tbill - 24-Sep-2020</t>
  </si>
  <si>
    <t>364 Days Tbill - 01-Oct-2020</t>
  </si>
  <si>
    <t>91 Days Tbill - 22-Oct-2020</t>
  </si>
  <si>
    <t>IN002020X142</t>
  </si>
  <si>
    <t>IN002019Z289</t>
  </si>
  <si>
    <t>IN002020X183</t>
  </si>
  <si>
    <t>Technology Hardware, Storage &amp; Peripherals</t>
  </si>
  <si>
    <t>Record Date (March 23, 2020)</t>
  </si>
  <si>
    <t>Portfolio as on August 31, 2020</t>
  </si>
  <si>
    <t>Motilal Oswal Multi Asset Fund</t>
  </si>
  <si>
    <t>Latest AUM (31 August 2020 ) in Crores</t>
  </si>
  <si>
    <t>Reliance Industries Limited</t>
  </si>
  <si>
    <t>Infosys Limited</t>
  </si>
  <si>
    <t>Tata Consultancy Services Limited</t>
  </si>
  <si>
    <t>Kotak Mahindra Bank Limited</t>
  </si>
  <si>
    <t>Hindustan Unilever Limited</t>
  </si>
  <si>
    <t>ITC Limited</t>
  </si>
  <si>
    <t>Bharti Airtel Limited</t>
  </si>
  <si>
    <t>Larsen &amp; Toubro Limited</t>
  </si>
  <si>
    <t>Bajaj Finance Limited</t>
  </si>
  <si>
    <t>Maruti Suzuki India Limited</t>
  </si>
  <si>
    <t>Asian Paints Limited</t>
  </si>
  <si>
    <t>State Bank of India</t>
  </si>
  <si>
    <t>HCL Technologies Limited</t>
  </si>
  <si>
    <t>Mahindra &amp; Mahindra Limited</t>
  </si>
  <si>
    <t>Nestle India Limited</t>
  </si>
  <si>
    <t>Sun Pharmaceutical Industries Limited</t>
  </si>
  <si>
    <t>Dr. Reddy's Laboratories Limited</t>
  </si>
  <si>
    <t>NTPC Limited</t>
  </si>
  <si>
    <t>Titan Company Limited</t>
  </si>
  <si>
    <t>Power Grid Corporation of India Limited</t>
  </si>
  <si>
    <t>Tech Mahindra Limited</t>
  </si>
  <si>
    <t>UltraTech Cement Limited</t>
  </si>
  <si>
    <t>HDFC Life Insurance Company Limited</t>
  </si>
  <si>
    <t>Wipro Limited</t>
  </si>
  <si>
    <t>Hero MotoCorp Limited</t>
  </si>
  <si>
    <t>Bajaj Auto Limited</t>
  </si>
  <si>
    <t>IndusInd Bank Limited</t>
  </si>
  <si>
    <t>Bajaj Finserv Limited</t>
  </si>
  <si>
    <t>Cipla Limited</t>
  </si>
  <si>
    <t>Bharat Petroleum Corporation Limited</t>
  </si>
  <si>
    <t>Tata Steel Limited</t>
  </si>
  <si>
    <t>Oil &amp; Natural Gas Corporation Limited</t>
  </si>
  <si>
    <t>Eicher Motors Limited</t>
  </si>
  <si>
    <t>Coal India Limited</t>
  </si>
  <si>
    <t>UPL Limited</t>
  </si>
  <si>
    <t>JSW Steel Limited</t>
  </si>
  <si>
    <t>Hindalco Industries Limited</t>
  </si>
  <si>
    <t>Shree Cement Limited</t>
  </si>
  <si>
    <t>Adani Ports and Special Economic Zone Limited</t>
  </si>
  <si>
    <t>Grasim Industries Limited</t>
  </si>
  <si>
    <t>Tata Motors Limited</t>
  </si>
  <si>
    <t>Indian Oil Corporation Limited</t>
  </si>
  <si>
    <t>Zee Entertainment Enterprises Limited</t>
  </si>
  <si>
    <t>GAIL (India) Limited</t>
  </si>
  <si>
    <t>Bharti Infratel Limited</t>
  </si>
  <si>
    <t>INE002A01018</t>
  </si>
  <si>
    <t>INE040A01034</t>
  </si>
  <si>
    <t>INE009A01021</t>
  </si>
  <si>
    <t>INE001A01036</t>
  </si>
  <si>
    <t>INE090A01021</t>
  </si>
  <si>
    <t>INE467B01029</t>
  </si>
  <si>
    <t>INE237A01028</t>
  </si>
  <si>
    <t>INE030A01027</t>
  </si>
  <si>
    <t>INE154A01025</t>
  </si>
  <si>
    <t>INE397D01024</t>
  </si>
  <si>
    <t>INE018A01030</t>
  </si>
  <si>
    <t>INE238A01034</t>
  </si>
  <si>
    <t>INE296A01024</t>
  </si>
  <si>
    <t>INE585B01010</t>
  </si>
  <si>
    <t>INE021A01026</t>
  </si>
  <si>
    <t>INE062A01020</t>
  </si>
  <si>
    <t>INE860A01027</t>
  </si>
  <si>
    <t>INE101A01026</t>
  </si>
  <si>
    <t>INE239A01016</t>
  </si>
  <si>
    <t>INE044A01036</t>
  </si>
  <si>
    <t>INE089A01023</t>
  </si>
  <si>
    <t>INE733E01010</t>
  </si>
  <si>
    <t>INE280A01028</t>
  </si>
  <si>
    <t>INE752E01010</t>
  </si>
  <si>
    <t>INE669C01036</t>
  </si>
  <si>
    <t>INE481G01011</t>
  </si>
  <si>
    <t>INE216A01030</t>
  </si>
  <si>
    <t>INE795G01014</t>
  </si>
  <si>
    <t>INE075A01022</t>
  </si>
  <si>
    <t>INE158A01026</t>
  </si>
  <si>
    <t>INE917I01010</t>
  </si>
  <si>
    <t>INE095A01012</t>
  </si>
  <si>
    <t>INE918I01018</t>
  </si>
  <si>
    <t>INE059A01026</t>
  </si>
  <si>
    <t>INE029A01011</t>
  </si>
  <si>
    <t>INE081A01012</t>
  </si>
  <si>
    <t>INE213A01029</t>
  </si>
  <si>
    <t>INE066A01021</t>
  </si>
  <si>
    <t>INE522F01014</t>
  </si>
  <si>
    <t>INE628A01036</t>
  </si>
  <si>
    <t>INE019A01038</t>
  </si>
  <si>
    <t>INE038A01020</t>
  </si>
  <si>
    <t>INE070A01015</t>
  </si>
  <si>
    <t>INE742F01042</t>
  </si>
  <si>
    <t>INE047A01021</t>
  </si>
  <si>
    <t>INE155A01022</t>
  </si>
  <si>
    <t>INE242A01010</t>
  </si>
  <si>
    <t>INE256A01028</t>
  </si>
  <si>
    <t>INE129A01019</t>
  </si>
  <si>
    <t>INE121J01017</t>
  </si>
  <si>
    <t>Petroleum Products</t>
  </si>
  <si>
    <t>Consumer Non Durables</t>
  </si>
  <si>
    <t>Telecom - Services</t>
  </si>
  <si>
    <t>Construction Project</t>
  </si>
  <si>
    <t>Auto</t>
  </si>
  <si>
    <t>Power</t>
  </si>
  <si>
    <t>Consumer Durables</t>
  </si>
  <si>
    <t>Cement</t>
  </si>
  <si>
    <t>Ferrous Metals</t>
  </si>
  <si>
    <t>Oil</t>
  </si>
  <si>
    <t>Minerals/Mining</t>
  </si>
  <si>
    <t>Pesticides</t>
  </si>
  <si>
    <t>Non - Ferrous Metals</t>
  </si>
  <si>
    <t>Gas</t>
  </si>
  <si>
    <t>Telecom -  Equipment &amp; Accessories</t>
  </si>
  <si>
    <t>Tata Consumer Products Limited</t>
  </si>
  <si>
    <t>Jubilant Foodworks Limited</t>
  </si>
  <si>
    <t>Apollo Hospitals Enterprise Limited</t>
  </si>
  <si>
    <t>Voltas Limited</t>
  </si>
  <si>
    <t>Trent Limited</t>
  </si>
  <si>
    <t>IPCA Laboratories Limited</t>
  </si>
  <si>
    <t>Bharat Electronics Limited</t>
  </si>
  <si>
    <t>Crompton Greaves Consumer Electricals Limited</t>
  </si>
  <si>
    <t>PI Industries Limited</t>
  </si>
  <si>
    <t>Bharat Forge Limited</t>
  </si>
  <si>
    <t>AU Small Finance Bank Limited</t>
  </si>
  <si>
    <t>MRF Limited</t>
  </si>
  <si>
    <t>Max Financial Services Limited</t>
  </si>
  <si>
    <t>SRF Limited</t>
  </si>
  <si>
    <t>Alkem Laboratories Limited</t>
  </si>
  <si>
    <t>The Federal Bank  Limited</t>
  </si>
  <si>
    <t>Balkrishna Industries Limited</t>
  </si>
  <si>
    <t>Larsen &amp; Toubro Infotech Limited</t>
  </si>
  <si>
    <t>Tata Power Company Limited</t>
  </si>
  <si>
    <t>City Union Bank Limited</t>
  </si>
  <si>
    <t>REC Limited</t>
  </si>
  <si>
    <t>Ashok Leyland Limited</t>
  </si>
  <si>
    <t>Aarti Industries Limited</t>
  </si>
  <si>
    <t>Cholamandalam Investment and Finance Company Limited</t>
  </si>
  <si>
    <t>LIC Housing Finance Limited</t>
  </si>
  <si>
    <t>RBL Bank Limited</t>
  </si>
  <si>
    <t>MphasiS Limited</t>
  </si>
  <si>
    <t>TVS Motor Company Limited</t>
  </si>
  <si>
    <t>The Ramco Cements Limited</t>
  </si>
  <si>
    <t>Godrej Properties Limited</t>
  </si>
  <si>
    <t>Coromandel International Limited</t>
  </si>
  <si>
    <t>Vodafone Idea Limited</t>
  </si>
  <si>
    <t>Jindal Steel &amp; Power Limited</t>
  </si>
  <si>
    <t>Manappuram Finance Limited</t>
  </si>
  <si>
    <t>Bata India Limited</t>
  </si>
  <si>
    <t>Escorts Limited</t>
  </si>
  <si>
    <t>Emami Limited</t>
  </si>
  <si>
    <t>Exide Industries Limited</t>
  </si>
  <si>
    <t>The Indian Hotels Company Limited</t>
  </si>
  <si>
    <t>Pfizer Limited</t>
  </si>
  <si>
    <t>Glenmark Pharmaceuticals Limited</t>
  </si>
  <si>
    <t>Natco Pharma Limited</t>
  </si>
  <si>
    <t>Fortis Healthcare Limited</t>
  </si>
  <si>
    <t>Varun Beverages Limited</t>
  </si>
  <si>
    <t>Whirlpool of India Limited</t>
  </si>
  <si>
    <t>Indiabulls Housing Finance Limited</t>
  </si>
  <si>
    <t>Dalmia Bharat Limited</t>
  </si>
  <si>
    <t>Cummins India Limited</t>
  </si>
  <si>
    <t>Jubilant Life Sciences Limited</t>
  </si>
  <si>
    <t>Rajesh Exports Limited</t>
  </si>
  <si>
    <t>Amara Raja Batteries Limited</t>
  </si>
  <si>
    <t>Castrol India Limited</t>
  </si>
  <si>
    <t>Gujarat State Petronet Limited</t>
  </si>
  <si>
    <t>IDFC First Bank Limited</t>
  </si>
  <si>
    <t>Gujarat Gas Limited</t>
  </si>
  <si>
    <t>Torrent Power Limited</t>
  </si>
  <si>
    <t>Mahanagar Gas Limited</t>
  </si>
  <si>
    <t>Dr. Lal Path Labs Limited</t>
  </si>
  <si>
    <t>Syngene International Limited</t>
  </si>
  <si>
    <t>GMR Infrastructure Limited</t>
  </si>
  <si>
    <t>Bharat Heavy Electricals Limited</t>
  </si>
  <si>
    <t>Indiabulls Ventures Limited</t>
  </si>
  <si>
    <t>Adani Gas Limited</t>
  </si>
  <si>
    <t>MindTree Limited</t>
  </si>
  <si>
    <t>Oberoi Realty Limited</t>
  </si>
  <si>
    <t>Hexaware Technologies Limited</t>
  </si>
  <si>
    <t>Sun TV Network Limited</t>
  </si>
  <si>
    <t>Aditya Birla Fashion and Retail Limited</t>
  </si>
  <si>
    <t>L&amp;T Finance Holdings Limited</t>
  </si>
  <si>
    <t>Edelweiss Financial Services Limited</t>
  </si>
  <si>
    <t>Apollo Tyres Limited</t>
  </si>
  <si>
    <t>L&amp;T Technology Services Limited</t>
  </si>
  <si>
    <t>Mahindra &amp; Mahindra Financial Services Limited</t>
  </si>
  <si>
    <t>CESC Limited</t>
  </si>
  <si>
    <t>Steel Authority of India Limited</t>
  </si>
  <si>
    <t>Endurance Technologies Limited</t>
  </si>
  <si>
    <t>Nippon Life India Asset Management Limited</t>
  </si>
  <si>
    <t>Ajanta Pharma Limited</t>
  </si>
  <si>
    <t>Future Retail Limited</t>
  </si>
  <si>
    <t>Godrej Industries Limited</t>
  </si>
  <si>
    <t>Coforge Limited</t>
  </si>
  <si>
    <t>Oil India Limited</t>
  </si>
  <si>
    <t>Canara Bank</t>
  </si>
  <si>
    <t>National Aluminium Company Limited</t>
  </si>
  <si>
    <t>Aditya Birla Capital Limited</t>
  </si>
  <si>
    <t>Prestige Estates Projects Limited</t>
  </si>
  <si>
    <t>Indian Railway Catering And Tourism Corporation Limited</t>
  </si>
  <si>
    <t>Adani Power Limited</t>
  </si>
  <si>
    <t>V-Guard Industries Limited</t>
  </si>
  <si>
    <t>Bombay Burmah Trading Corporation Limited</t>
  </si>
  <si>
    <t>Quess Corp Limited</t>
  </si>
  <si>
    <t>Polycab India Limited</t>
  </si>
  <si>
    <t>JSW Energy Limited</t>
  </si>
  <si>
    <t>Bank of India</t>
  </si>
  <si>
    <t>Union Bank of India</t>
  </si>
  <si>
    <t>PNB Housing Finance Limited</t>
  </si>
  <si>
    <t>Godrej Agrovet Limited</t>
  </si>
  <si>
    <t>IDBI Bank Limited</t>
  </si>
  <si>
    <t>Housing &amp; Urban Development Corporation Limited</t>
  </si>
  <si>
    <t>Mangalore Refinery and Petrochemicals Limited</t>
  </si>
  <si>
    <t>INE192A01025</t>
  </si>
  <si>
    <t>INE797F01012</t>
  </si>
  <si>
    <t>INE437A01024</t>
  </si>
  <si>
    <t>Healthcare Services</t>
  </si>
  <si>
    <t>INE226A01021</t>
  </si>
  <si>
    <t>INE849A01020</t>
  </si>
  <si>
    <t>INE571A01020</t>
  </si>
  <si>
    <t>INE263A01024</t>
  </si>
  <si>
    <t>Industrial Capital Goods</t>
  </si>
  <si>
    <t>INE299U01018</t>
  </si>
  <si>
    <t>INE603J01030</t>
  </si>
  <si>
    <t>INE465A01025</t>
  </si>
  <si>
    <t>Industrial Products</t>
  </si>
  <si>
    <t>INE949L01017</t>
  </si>
  <si>
    <t>INE883A01011</t>
  </si>
  <si>
    <t>Auto Ancillaries</t>
  </si>
  <si>
    <t>INE180A01020</t>
  </si>
  <si>
    <t>INE647A01010</t>
  </si>
  <si>
    <t>INE540L01014</t>
  </si>
  <si>
    <t>INE171A01029</t>
  </si>
  <si>
    <t>INE787D01026</t>
  </si>
  <si>
    <t>INE214T01019</t>
  </si>
  <si>
    <t>INE245A01021</t>
  </si>
  <si>
    <t>INE491A01021</t>
  </si>
  <si>
    <t>INE020B01018</t>
  </si>
  <si>
    <t>INE208A01029</t>
  </si>
  <si>
    <t>INE769A01020</t>
  </si>
  <si>
    <t>INE121A01024</t>
  </si>
  <si>
    <t>INE115A01026</t>
  </si>
  <si>
    <t>INE976G01028</t>
  </si>
  <si>
    <t>INE356A01018</t>
  </si>
  <si>
    <t>INE494B01023</t>
  </si>
  <si>
    <t>INE331A01037</t>
  </si>
  <si>
    <t>INE484J01027</t>
  </si>
  <si>
    <t>Construction</t>
  </si>
  <si>
    <t>INE169A01031</t>
  </si>
  <si>
    <t>Fertilisers</t>
  </si>
  <si>
    <t>INE669E01016</t>
  </si>
  <si>
    <t>INE749A01030</t>
  </si>
  <si>
    <t>INE522D01027</t>
  </si>
  <si>
    <t>INE176A01028</t>
  </si>
  <si>
    <t>INE042A01014</t>
  </si>
  <si>
    <t>INE548C01032</t>
  </si>
  <si>
    <t>INE302A01020</t>
  </si>
  <si>
    <t>INE053A01029</t>
  </si>
  <si>
    <t>Hotels, Resorts And Other Recreational Activities</t>
  </si>
  <si>
    <t>INE182A01018</t>
  </si>
  <si>
    <t>INE935A01035</t>
  </si>
  <si>
    <t>INE987B01026</t>
  </si>
  <si>
    <t>INE061F01013</t>
  </si>
  <si>
    <t>INE200M01013</t>
  </si>
  <si>
    <t>INE716A01013</t>
  </si>
  <si>
    <t>INE148I01020</t>
  </si>
  <si>
    <t>INE00R701025</t>
  </si>
  <si>
    <t>INE298A01020</t>
  </si>
  <si>
    <t>INE700A01033</t>
  </si>
  <si>
    <t>INE343B01030</t>
  </si>
  <si>
    <t>INE885A01032</t>
  </si>
  <si>
    <t>INE172A01027</t>
  </si>
  <si>
    <t>INE246F01010</t>
  </si>
  <si>
    <t>INE092T01019</t>
  </si>
  <si>
    <t>INE844O01030</t>
  </si>
  <si>
    <t>INE813H01021</t>
  </si>
  <si>
    <t>INE002S01010</t>
  </si>
  <si>
    <t>INE600L01024</t>
  </si>
  <si>
    <t>INE398R01022</t>
  </si>
  <si>
    <t>INE776C01039</t>
  </si>
  <si>
    <t>INE257A01026</t>
  </si>
  <si>
    <t>INE274G01010</t>
  </si>
  <si>
    <t>INE399L01023</t>
  </si>
  <si>
    <t>INE018I01017</t>
  </si>
  <si>
    <t>INE093I01010</t>
  </si>
  <si>
    <t>INE093A01033</t>
  </si>
  <si>
    <t>INE424H01027</t>
  </si>
  <si>
    <t>INE647O01011</t>
  </si>
  <si>
    <t>INE498L01015</t>
  </si>
  <si>
    <t>INE532F01054</t>
  </si>
  <si>
    <t>INE438A01022</t>
  </si>
  <si>
    <t>INE010V01017</t>
  </si>
  <si>
    <t>INE774D01024</t>
  </si>
  <si>
    <t>INE486A01013</t>
  </si>
  <si>
    <t>INE114A01011</t>
  </si>
  <si>
    <t>INE913H01037</t>
  </si>
  <si>
    <t>INE298J01013</t>
  </si>
  <si>
    <t>INE031B01049</t>
  </si>
  <si>
    <t>INE752P01024</t>
  </si>
  <si>
    <t>INE233A01035</t>
  </si>
  <si>
    <t>INE591G01017</t>
  </si>
  <si>
    <t>INE274J01014</t>
  </si>
  <si>
    <t>INE476A01014</t>
  </si>
  <si>
    <t>INE139A01034</t>
  </si>
  <si>
    <t>INE674K01013</t>
  </si>
  <si>
    <t>INE811K01011</t>
  </si>
  <si>
    <t>INE335Y01012</t>
  </si>
  <si>
    <t>Services</t>
  </si>
  <si>
    <t>INE814H01011</t>
  </si>
  <si>
    <t>INE951I01027</t>
  </si>
  <si>
    <t>INE050A01025</t>
  </si>
  <si>
    <t>INE615P01015</t>
  </si>
  <si>
    <t>INE455K01017</t>
  </si>
  <si>
    <t>INE121E01018</t>
  </si>
  <si>
    <t>INE084A01016</t>
  </si>
  <si>
    <t>INE692A01016</t>
  </si>
  <si>
    <t>INE572E01012</t>
  </si>
  <si>
    <t>INE850D01014</t>
  </si>
  <si>
    <t>INE008A01015</t>
  </si>
  <si>
    <t>INE031A01017</t>
  </si>
  <si>
    <t>INE103A01014</t>
  </si>
  <si>
    <t>Container Corporation of India Limited</t>
  </si>
  <si>
    <t>Abbott India Limited</t>
  </si>
  <si>
    <t>Procter &amp; Gamble Health Limited</t>
  </si>
  <si>
    <t>ABB India Limited</t>
  </si>
  <si>
    <t>Avenue Supermarts Limited</t>
  </si>
  <si>
    <t>ICICI Lombard General Insurance Company Limited</t>
  </si>
  <si>
    <t>CRISIL Limited</t>
  </si>
  <si>
    <t>Mahindra Logistics Limited</t>
  </si>
  <si>
    <t>INE111A01025</t>
  </si>
  <si>
    <t>INE358A01014</t>
  </si>
  <si>
    <t>INE199A01012</t>
  </si>
  <si>
    <t>INE117A01022</t>
  </si>
  <si>
    <t>INE192R01011</t>
  </si>
  <si>
    <t>INE765G01017</t>
  </si>
  <si>
    <t>INE007A01025</t>
  </si>
  <si>
    <t>INE766P01016</t>
  </si>
  <si>
    <t>The Phoenix Mills Limited</t>
  </si>
  <si>
    <t>CreditAccess Grameen Limited</t>
  </si>
  <si>
    <t>TeamLease Services Limited</t>
  </si>
  <si>
    <t>Navin Fluorine International Limited</t>
  </si>
  <si>
    <t>Honeywell Automation India Limited</t>
  </si>
  <si>
    <t>Tube Investments of India Limited</t>
  </si>
  <si>
    <t>Astral Poly Technik Limited</t>
  </si>
  <si>
    <t>Avanti Feeds Limited</t>
  </si>
  <si>
    <t>Page Industries Limited</t>
  </si>
  <si>
    <t>Metropolis Healthcare Limited</t>
  </si>
  <si>
    <t>INE112L01020</t>
  </si>
  <si>
    <t>INE211B01039</t>
  </si>
  <si>
    <t>INE741K01010</t>
  </si>
  <si>
    <t>INE985S01024</t>
  </si>
  <si>
    <t>Commercial Services</t>
  </si>
  <si>
    <t>INE048G01026</t>
  </si>
  <si>
    <t>INE671A01010</t>
  </si>
  <si>
    <t>INE974X01010</t>
  </si>
  <si>
    <t>INE006I01046</t>
  </si>
  <si>
    <t>INE871C01038</t>
  </si>
  <si>
    <t>INE761H01022</t>
  </si>
  <si>
    <t>Textile Products</t>
  </si>
  <si>
    <t>Vaibhav Global Limited</t>
  </si>
  <si>
    <t>Muthoot Finance Limited</t>
  </si>
  <si>
    <t>United Spirits Limited</t>
  </si>
  <si>
    <t>Petronet LNG Limited</t>
  </si>
  <si>
    <t>HDFC Asset Management Company Limited</t>
  </si>
  <si>
    <t>INE884A01019</t>
  </si>
  <si>
    <t>INE414G01012</t>
  </si>
  <si>
    <t>INE854D01024</t>
  </si>
  <si>
    <t>INE347G01014</t>
  </si>
  <si>
    <t>INE127D01025</t>
  </si>
  <si>
    <t>United Breweries Limited</t>
  </si>
  <si>
    <t>Torrent Pharmaceuticals Limited</t>
  </si>
  <si>
    <t>3M India Limited</t>
  </si>
  <si>
    <t>Birla Corporation Limited</t>
  </si>
  <si>
    <t>VIP Industries Limited</t>
  </si>
  <si>
    <t>INE470A01017</t>
  </si>
  <si>
    <t>INE340A01012</t>
  </si>
  <si>
    <t>INE054A01027</t>
  </si>
  <si>
    <t>INE686F01025</t>
  </si>
  <si>
    <t>INE685A01028</t>
  </si>
  <si>
    <t>INE001A07SD3</t>
  </si>
  <si>
    <t>Apple Inc.</t>
  </si>
  <si>
    <t>Microsoft Corp</t>
  </si>
  <si>
    <t>Amazon Com Inc</t>
  </si>
  <si>
    <t>Facebook Inc</t>
  </si>
  <si>
    <t>Alphabet Inc A</t>
  </si>
  <si>
    <t>Alphabet Inc</t>
  </si>
  <si>
    <t>Tesla Inc</t>
  </si>
  <si>
    <t>Nvidia Corp Com</t>
  </si>
  <si>
    <t>Adobe Inc</t>
  </si>
  <si>
    <t>Paypal Holdings Inc</t>
  </si>
  <si>
    <t>Netflix Inc</t>
  </si>
  <si>
    <t>Intel Corp</t>
  </si>
  <si>
    <t>Comcast Corp - Class A</t>
  </si>
  <si>
    <t>Pepsico Inc</t>
  </si>
  <si>
    <t>Cisco Sys Inc Com</t>
  </si>
  <si>
    <t>Costco Whsl Corp New Com</t>
  </si>
  <si>
    <t>Amgen Inc</t>
  </si>
  <si>
    <t>T-Mobile Us Inc</t>
  </si>
  <si>
    <t>Broadcom Inc</t>
  </si>
  <si>
    <t>Qualcomm Inc</t>
  </si>
  <si>
    <t>Texas Instruments Inc</t>
  </si>
  <si>
    <t>Charter Communications Inc</t>
  </si>
  <si>
    <t>Advanced Micro Devices Com</t>
  </si>
  <si>
    <t>Starbucks Ord</t>
  </si>
  <si>
    <t>Intuit Inc</t>
  </si>
  <si>
    <t>Intuitive Surgical Inc</t>
  </si>
  <si>
    <t>Mondelez International Inc</t>
  </si>
  <si>
    <t>Gilead Sciences Inc</t>
  </si>
  <si>
    <t>Booking Holdings Inc</t>
  </si>
  <si>
    <t>Jd Com Inc Adr</t>
  </si>
  <si>
    <t>Vertex Pharmaceuticals Inc Com Usd0.01</t>
  </si>
  <si>
    <t>Fiserv Inc Com</t>
  </si>
  <si>
    <t>Activision Blizzard Inc</t>
  </si>
  <si>
    <t>Automatic Data Process Com</t>
  </si>
  <si>
    <t>Regeneron Pharmaceutic Com</t>
  </si>
  <si>
    <t>Csx Corp</t>
  </si>
  <si>
    <t>Applied Matls Inc Com</t>
  </si>
  <si>
    <t>Mercadolibre Inc</t>
  </si>
  <si>
    <t>Autodesk Inc Com</t>
  </si>
  <si>
    <t>Illumina Inc</t>
  </si>
  <si>
    <t>Lam Research Corp Com</t>
  </si>
  <si>
    <t>Micron Technology Inc Com</t>
  </si>
  <si>
    <t>Zoom Video Communications Inc</t>
  </si>
  <si>
    <t>Lululemon Athletica Inc</t>
  </si>
  <si>
    <t>Biogen Inc</t>
  </si>
  <si>
    <t>Monster Beverage Corp</t>
  </si>
  <si>
    <t>Analog Devices Inc Com</t>
  </si>
  <si>
    <t>The Kraft Heinz Company</t>
  </si>
  <si>
    <t>Workday Inc</t>
  </si>
  <si>
    <t>Electronic Arts Inc Com</t>
  </si>
  <si>
    <t>Docusign, Inc</t>
  </si>
  <si>
    <t>Ebay Inc</t>
  </si>
  <si>
    <t>Dexcom Inc</t>
  </si>
  <si>
    <t>Netease Inc-Adr</t>
  </si>
  <si>
    <t>Cognizant Technology Solutions Corp</t>
  </si>
  <si>
    <t>Exelon Corp</t>
  </si>
  <si>
    <t>Xcel Energy Inc Com</t>
  </si>
  <si>
    <t>Baidu Inc Spon Adr</t>
  </si>
  <si>
    <t>Nxp Semiconductors N.V.</t>
  </si>
  <si>
    <t>Cintas Corp Com</t>
  </si>
  <si>
    <t>Splunk Inc</t>
  </si>
  <si>
    <t>O'Reilly Automotive Inc</t>
  </si>
  <si>
    <t>Marriott International -Cl A</t>
  </si>
  <si>
    <t>Walgreens Boots Alliance Inc Wba</t>
  </si>
  <si>
    <t>Ross Stores Inc Com</t>
  </si>
  <si>
    <t>Synopsys Inc Com</t>
  </si>
  <si>
    <t>Kla-Tencor Corp Com</t>
  </si>
  <si>
    <t>Idexx Laboratories Inc Com Usd0.10</t>
  </si>
  <si>
    <t>Cadence Design System Com</t>
  </si>
  <si>
    <t>Verisk Analytics Inc</t>
  </si>
  <si>
    <t>Paccar Inc Com</t>
  </si>
  <si>
    <t>Asml Holding Nv</t>
  </si>
  <si>
    <t>Ansys</t>
  </si>
  <si>
    <t>Fastenal Co</t>
  </si>
  <si>
    <t>Paychex Inc Com</t>
  </si>
  <si>
    <t>Microchip Technology Inc</t>
  </si>
  <si>
    <t>Seattle Genetics</t>
  </si>
  <si>
    <t>Sirius Xm Holdings Inc</t>
  </si>
  <si>
    <t>Moderna Inc</t>
  </si>
  <si>
    <t>Xilinx Inc Com</t>
  </si>
  <si>
    <t>Copart</t>
  </si>
  <si>
    <t>Verisign Inc Com</t>
  </si>
  <si>
    <t>Skyworks Solutions Inc Com</t>
  </si>
  <si>
    <t>Align Technology Inc</t>
  </si>
  <si>
    <t>Alexion Pharmaceuticals Inc</t>
  </si>
  <si>
    <t>Dollar Tree Inc</t>
  </si>
  <si>
    <t>Cerner Corp</t>
  </si>
  <si>
    <t>Incyte Genomics Inc Com</t>
  </si>
  <si>
    <t>Take-Two Interactive S Com</t>
  </si>
  <si>
    <t>Maxim Integrated Prods Com</t>
  </si>
  <si>
    <t>Check Point Software T Ord</t>
  </si>
  <si>
    <t>Citrix Systems Inc Com</t>
  </si>
  <si>
    <t>Cdw Corporation</t>
  </si>
  <si>
    <t>Trip.Com Group Ltd</t>
  </si>
  <si>
    <t>Biomarin Pharmaceutical Inc Com Usd0.001</t>
  </si>
  <si>
    <t>Expedia Inc</t>
  </si>
  <si>
    <t>Ulta Beauty Inc</t>
  </si>
  <si>
    <t>Western Digital Corp Com</t>
  </si>
  <si>
    <t>Netapp Inc</t>
  </si>
  <si>
    <t>Liberty Global Inc-C  W/I Com Ser C</t>
  </si>
  <si>
    <t>Fox-Registered Shs-A</t>
  </si>
  <si>
    <t>Fox-Registered Shares-B</t>
  </si>
  <si>
    <t>Liberty Global Plc</t>
  </si>
  <si>
    <t>US0378331005</t>
  </si>
  <si>
    <t>US5949181045</t>
  </si>
  <si>
    <t>US0231351067</t>
  </si>
  <si>
    <t>US30303M1027</t>
  </si>
  <si>
    <t>US02079K3059</t>
  </si>
  <si>
    <t>US02079K1079</t>
  </si>
  <si>
    <t>US88160R1014</t>
  </si>
  <si>
    <t>US67066G1040</t>
  </si>
  <si>
    <t>US00724F1012</t>
  </si>
  <si>
    <t>US70450Y1038</t>
  </si>
  <si>
    <t>US64110L1061</t>
  </si>
  <si>
    <t>US4581401001</t>
  </si>
  <si>
    <t>US20030N1019</t>
  </si>
  <si>
    <t>US7134481081</t>
  </si>
  <si>
    <t>US17275R1023</t>
  </si>
  <si>
    <t>US22160K1051</t>
  </si>
  <si>
    <t>US0311621009</t>
  </si>
  <si>
    <t>US8725901040</t>
  </si>
  <si>
    <t>US11135F1012</t>
  </si>
  <si>
    <t>US7475251036</t>
  </si>
  <si>
    <t>US8825081040</t>
  </si>
  <si>
    <t>US16119P1084</t>
  </si>
  <si>
    <t>US0079031078</t>
  </si>
  <si>
    <t>US8552441094</t>
  </si>
  <si>
    <t>US4612021034</t>
  </si>
  <si>
    <t>US46120E6023</t>
  </si>
  <si>
    <t>US6092071058</t>
  </si>
  <si>
    <t>US3755581036</t>
  </si>
  <si>
    <t>US09857L1089</t>
  </si>
  <si>
    <t>US47215P1066</t>
  </si>
  <si>
    <t>US92532F1003</t>
  </si>
  <si>
    <t>US3377381088</t>
  </si>
  <si>
    <t>US00507V1098</t>
  </si>
  <si>
    <t>US0530151036</t>
  </si>
  <si>
    <t>US75886F1075</t>
  </si>
  <si>
    <t>US1264081035</t>
  </si>
  <si>
    <t>US0382221051</t>
  </si>
  <si>
    <t>US58733R1023</t>
  </si>
  <si>
    <t>US0527691069</t>
  </si>
  <si>
    <t>US4523271090</t>
  </si>
  <si>
    <t>US5128071082</t>
  </si>
  <si>
    <t>US5951121038</t>
  </si>
  <si>
    <t>US98980L1017</t>
  </si>
  <si>
    <t>US5500211090</t>
  </si>
  <si>
    <t>US09062X1037</t>
  </si>
  <si>
    <t>US61174X1090</t>
  </si>
  <si>
    <t>US0326541051</t>
  </si>
  <si>
    <t>US5007541064</t>
  </si>
  <si>
    <t>US98138H1014</t>
  </si>
  <si>
    <t>US2855121099</t>
  </si>
  <si>
    <t>US2561631068</t>
  </si>
  <si>
    <t>US2786421030</t>
  </si>
  <si>
    <t>US2521311074</t>
  </si>
  <si>
    <t>US64110W1027</t>
  </si>
  <si>
    <t>US1924461023</t>
  </si>
  <si>
    <t>US30161N1019</t>
  </si>
  <si>
    <t>US98389B1008</t>
  </si>
  <si>
    <t>US0567521085</t>
  </si>
  <si>
    <t>NL0009538784</t>
  </si>
  <si>
    <t>US1729081059</t>
  </si>
  <si>
    <t>US8486371045</t>
  </si>
  <si>
    <t>US67103H1077</t>
  </si>
  <si>
    <t>US5719032022</t>
  </si>
  <si>
    <t>US9314271084</t>
  </si>
  <si>
    <t>US7782961038</t>
  </si>
  <si>
    <t>US8716071076</t>
  </si>
  <si>
    <t>US4824801009</t>
  </si>
  <si>
    <t>US45168D1046</t>
  </si>
  <si>
    <t>US1273871087</t>
  </si>
  <si>
    <t>US92345Y1064</t>
  </si>
  <si>
    <t>US6937181088</t>
  </si>
  <si>
    <t>USN070592100</t>
  </si>
  <si>
    <t>US03662Q1058</t>
  </si>
  <si>
    <t>US3119001044</t>
  </si>
  <si>
    <t>US7043261079</t>
  </si>
  <si>
    <t>US5950171042</t>
  </si>
  <si>
    <t>US8125781026</t>
  </si>
  <si>
    <t>US82968B1035</t>
  </si>
  <si>
    <t>US60770K1079</t>
  </si>
  <si>
    <t>US9839191015</t>
  </si>
  <si>
    <t>US2172041061</t>
  </si>
  <si>
    <t>US92343E1029</t>
  </si>
  <si>
    <t>US83088M1027</t>
  </si>
  <si>
    <t>US0162551016</t>
  </si>
  <si>
    <t>US0153511094</t>
  </si>
  <si>
    <t>US2567461080</t>
  </si>
  <si>
    <t>US1567821046</t>
  </si>
  <si>
    <t>US45337C1027</t>
  </si>
  <si>
    <t>US8740541094</t>
  </si>
  <si>
    <t>US57772K1016</t>
  </si>
  <si>
    <t>IL0010824113</t>
  </si>
  <si>
    <t>US1773761002</t>
  </si>
  <si>
    <t>US12514G1085</t>
  </si>
  <si>
    <t>US89677Q1076</t>
  </si>
  <si>
    <t>US09061G1013</t>
  </si>
  <si>
    <t>US30212P3038</t>
  </si>
  <si>
    <t>US90384S3031</t>
  </si>
  <si>
    <t>US9581021055</t>
  </si>
  <si>
    <t>US64110D1046</t>
  </si>
  <si>
    <t>GB00B8W67B19</t>
  </si>
  <si>
    <t>US35137L1052</t>
  </si>
  <si>
    <t>US35137L2043</t>
  </si>
  <si>
    <t>GB00B8W67662</t>
  </si>
  <si>
    <t>Gujarat Pipavav Port Limited</t>
  </si>
  <si>
    <t>Bayer Cropscience Limited</t>
  </si>
  <si>
    <t>INE517F01014</t>
  </si>
  <si>
    <t>INE462A01022</t>
  </si>
  <si>
    <t>INE238A165R1</t>
  </si>
  <si>
    <t>CRISIL A1+</t>
  </si>
  <si>
    <t>IN002020Y074</t>
  </si>
  <si>
    <t>182 Days Tbill - 19-Nov-2020</t>
  </si>
  <si>
    <t>Adani Green Energy Limited</t>
  </si>
  <si>
    <t>Sundaram Finance Limited</t>
  </si>
  <si>
    <t>Atul Limited</t>
  </si>
  <si>
    <t>Supreme Industries Limited</t>
  </si>
  <si>
    <t>Sanofi India Limited</t>
  </si>
  <si>
    <t>AIA Engineering Limited</t>
  </si>
  <si>
    <t>GlaxoSmithKline Pharmaceuticals Limited</t>
  </si>
  <si>
    <t>Kansai Nerolac Paints Limited</t>
  </si>
  <si>
    <t>Tata Communications Limited</t>
  </si>
  <si>
    <t>JK Cement Limited</t>
  </si>
  <si>
    <t>Alembic Pharmaceuticals Limited</t>
  </si>
  <si>
    <t>Sundram Fasteners Limited</t>
  </si>
  <si>
    <t>Relaxo Footwears Limited</t>
  </si>
  <si>
    <t>Gillette India Limited</t>
  </si>
  <si>
    <t>Cholamandalam Financial Holdings Limited</t>
  </si>
  <si>
    <t>Aavas Financiers Limited</t>
  </si>
  <si>
    <t>SKF India Limited</t>
  </si>
  <si>
    <t>WABCO India Limited</t>
  </si>
  <si>
    <t>ICICI Securities Limited</t>
  </si>
  <si>
    <t>Schaeffler India Limited</t>
  </si>
  <si>
    <t>Hatsun Agro Product Limited</t>
  </si>
  <si>
    <t>Hindustan Aeronautics Limited</t>
  </si>
  <si>
    <t>Thermax Limited</t>
  </si>
  <si>
    <t>The New India Assurance Company Limited</t>
  </si>
  <si>
    <t>Solar Industries India Limited</t>
  </si>
  <si>
    <t>Vinati Organics Limited</t>
  </si>
  <si>
    <t>Minda Industries Limited</t>
  </si>
  <si>
    <t>Sumitomo Chemical India Limited</t>
  </si>
  <si>
    <t>IIFL Wealth Management Limited</t>
  </si>
  <si>
    <t>TTK Prestige Limited</t>
  </si>
  <si>
    <t>Motilal Oswal Financial Services Limited</t>
  </si>
  <si>
    <t>Shriram City Union Finance Limited</t>
  </si>
  <si>
    <t>Akzo Nobel India Limited</t>
  </si>
  <si>
    <t>EIH Limited</t>
  </si>
  <si>
    <t>Eris Lifesciences Limited</t>
  </si>
  <si>
    <t>Symphony Limited</t>
  </si>
  <si>
    <t>Blue Dart Express Limited</t>
  </si>
  <si>
    <t>SJVN Limited</t>
  </si>
  <si>
    <t>NLC India Limited</t>
  </si>
  <si>
    <t>Indian Overseas Bank</t>
  </si>
  <si>
    <t>Central Bank of India</t>
  </si>
  <si>
    <t>UCO Bank</t>
  </si>
  <si>
    <t>Minda Industries Ltd - Rights Entitlement</t>
  </si>
  <si>
    <t>INE364U01010</t>
  </si>
  <si>
    <t>INE660A01013</t>
  </si>
  <si>
    <t>INE100A01010</t>
  </si>
  <si>
    <t>INE195A01028</t>
  </si>
  <si>
    <t>INE058A01010</t>
  </si>
  <si>
    <t>INE212H01026</t>
  </si>
  <si>
    <t>INE159A01016</t>
  </si>
  <si>
    <t>INE531A01024</t>
  </si>
  <si>
    <t>INE151A01013</t>
  </si>
  <si>
    <t>INE823G01014</t>
  </si>
  <si>
    <t>INE901L01018</t>
  </si>
  <si>
    <t>INE387A01021</t>
  </si>
  <si>
    <t>INE131B01039</t>
  </si>
  <si>
    <t>INE322A01010</t>
  </si>
  <si>
    <t>INE149A01033</t>
  </si>
  <si>
    <t>INE216P01012</t>
  </si>
  <si>
    <t>INE640A01023</t>
  </si>
  <si>
    <t>INE342J01019</t>
  </si>
  <si>
    <t>INE763G01038</t>
  </si>
  <si>
    <t>INE513A01014</t>
  </si>
  <si>
    <t>INE473B01035</t>
  </si>
  <si>
    <t>INE066F01012</t>
  </si>
  <si>
    <t>INE152A01029</t>
  </si>
  <si>
    <t>INE470Y01017</t>
  </si>
  <si>
    <t>INE343H01029</t>
  </si>
  <si>
    <t>INE410B01037</t>
  </si>
  <si>
    <t>INE405E01023</t>
  </si>
  <si>
    <t>INE258G01013</t>
  </si>
  <si>
    <t>INE466L01020</t>
  </si>
  <si>
    <t>INE690A01010</t>
  </si>
  <si>
    <t>INE338I01027</t>
  </si>
  <si>
    <t>INE722A01011</t>
  </si>
  <si>
    <t>INE133A01011</t>
  </si>
  <si>
    <t>INE230A01023</t>
  </si>
  <si>
    <t>INE406M01024</t>
  </si>
  <si>
    <t>INE225D01027</t>
  </si>
  <si>
    <t>INE233B01017</t>
  </si>
  <si>
    <t>INE002L01015</t>
  </si>
  <si>
    <t>INE589A01014</t>
  </si>
  <si>
    <t>INE565A01014</t>
  </si>
  <si>
    <t>INE483A01010</t>
  </si>
  <si>
    <t>INE691A01018</t>
  </si>
  <si>
    <t>INE405E20015</t>
  </si>
  <si>
    <t>Multi Commodity Exchange of India Limited</t>
  </si>
  <si>
    <t>Indian Energy Exchange Limited</t>
  </si>
  <si>
    <t>Dixon Technologies (India) Limited</t>
  </si>
  <si>
    <t>Laurus Labs Limited</t>
  </si>
  <si>
    <t>Deepak Nitrite Limited</t>
  </si>
  <si>
    <t>Persistent Systems Limited</t>
  </si>
  <si>
    <t>Granules India Limited</t>
  </si>
  <si>
    <t>KEC International Limited</t>
  </si>
  <si>
    <t>Blue Star Limited</t>
  </si>
  <si>
    <t>Strides Pharma Science Limited</t>
  </si>
  <si>
    <t>IDFC Limited</t>
  </si>
  <si>
    <t>Tata Elxsi Limited</t>
  </si>
  <si>
    <t>Kajaria Ceramics Limited</t>
  </si>
  <si>
    <t>JM Financial Limited</t>
  </si>
  <si>
    <t>Central Depository Services (India) Limited</t>
  </si>
  <si>
    <t>Indiamart Intermesh Limited</t>
  </si>
  <si>
    <t>Cyient Limited</t>
  </si>
  <si>
    <t>Radico Khaitan Limited</t>
  </si>
  <si>
    <t>Can Fin Homes Limited</t>
  </si>
  <si>
    <t>Ujjivan Financial Services Limited</t>
  </si>
  <si>
    <t>Karur Vysya Bank Limited</t>
  </si>
  <si>
    <t>Carborundum Universal Limited</t>
  </si>
  <si>
    <t>Finolex Industries Limited</t>
  </si>
  <si>
    <t>Rallis India Limited</t>
  </si>
  <si>
    <t>Aegis Logistics Limited</t>
  </si>
  <si>
    <t>EID Parry India Limited</t>
  </si>
  <si>
    <t>Sterlite Technologies Limited</t>
  </si>
  <si>
    <t>APL Apollo Tubes Limited</t>
  </si>
  <si>
    <t>Timken India Limited</t>
  </si>
  <si>
    <t>The Great Eastern Shipping Company Limited</t>
  </si>
  <si>
    <t>Redington (India) Limited</t>
  </si>
  <si>
    <t>Birlasoft Limited</t>
  </si>
  <si>
    <t>JB Chemicals &amp; Pharmaceuticals Limited</t>
  </si>
  <si>
    <t>METROPOLIS HEALTHCARE LIMITED</t>
  </si>
  <si>
    <t>Chambal Fertilizers &amp; Chemicals Limited</t>
  </si>
  <si>
    <t>Infibeam Avenues Limited</t>
  </si>
  <si>
    <t>Elgi Equipments Limited</t>
  </si>
  <si>
    <t>Westlife Development Limited</t>
  </si>
  <si>
    <t>DCB Bank Limited</t>
  </si>
  <si>
    <t>Grindwell Norton Limited</t>
  </si>
  <si>
    <t>Asahi India Glass Limited</t>
  </si>
  <si>
    <t>The India Cements Limited</t>
  </si>
  <si>
    <t>Orient Electric Limited</t>
  </si>
  <si>
    <t>BSE Limited</t>
  </si>
  <si>
    <t>Lakshmi Machine Works Limited</t>
  </si>
  <si>
    <t>AstraZeneca Pharma India Limited</t>
  </si>
  <si>
    <t>Sonata Software Limited</t>
  </si>
  <si>
    <t>VST Industries Limited</t>
  </si>
  <si>
    <t>Narayana Hrudayalaya Limited</t>
  </si>
  <si>
    <t>TV18 Broadcast Limited</t>
  </si>
  <si>
    <t>Finolex Cables Limited</t>
  </si>
  <si>
    <t>Bajaj Electricals Limited</t>
  </si>
  <si>
    <t>KEI Industries Limited</t>
  </si>
  <si>
    <t>Engineers India Limited</t>
  </si>
  <si>
    <t>GMM Pfaudler Limited</t>
  </si>
  <si>
    <t>Ratnamani Metals &amp; Tubes Limited</t>
  </si>
  <si>
    <t>Rain Industries Limited</t>
  </si>
  <si>
    <t>Amber Enterprises India Limited</t>
  </si>
  <si>
    <t>Firstsource Solutions Limited</t>
  </si>
  <si>
    <t>Jyothy Labs Limited</t>
  </si>
  <si>
    <t>Balrampur Chini Mills Limited</t>
  </si>
  <si>
    <t>Fine Organic Industries Limited</t>
  </si>
  <si>
    <t>Brigade Enterprises Limited</t>
  </si>
  <si>
    <t>CEAT Limited</t>
  </si>
  <si>
    <t>Suzlon Energy Limited</t>
  </si>
  <si>
    <t>Zydus Wellness Limited</t>
  </si>
  <si>
    <t>Equitas Holdings Limited</t>
  </si>
  <si>
    <t>Gujarat Narmada Valley Fertilizers and Chemicals Limited</t>
  </si>
  <si>
    <t>Vardhman Textiles Limited</t>
  </si>
  <si>
    <t>NBCC (India) Limited</t>
  </si>
  <si>
    <t>Kalpataru Power Transmission Limited</t>
  </si>
  <si>
    <t>Poly Medicure Limited</t>
  </si>
  <si>
    <t>DCM Shriram Limited</t>
  </si>
  <si>
    <t>Sudarshan Chemical Industries Limited</t>
  </si>
  <si>
    <t>Gujarat Fluorochemicals Limited</t>
  </si>
  <si>
    <t>Galaxy Surfactants Limited</t>
  </si>
  <si>
    <t>KRBL Limited</t>
  </si>
  <si>
    <t>Delta Corp Limited</t>
  </si>
  <si>
    <t>CCL Products (India) Limited</t>
  </si>
  <si>
    <t>IRB Infrastructure Developers Limited</t>
  </si>
  <si>
    <t>Century Textiles &amp; Industries Limited</t>
  </si>
  <si>
    <t>Indiabulls Real Estate Limited</t>
  </si>
  <si>
    <t>Garware Technical Fibres Limited</t>
  </si>
  <si>
    <t>BASF India Limited</t>
  </si>
  <si>
    <t>RITES Limited</t>
  </si>
  <si>
    <t>Maharashtra Scooters Limited</t>
  </si>
  <si>
    <t>Welspun India Limited</t>
  </si>
  <si>
    <t>Vakrangee Limited</t>
  </si>
  <si>
    <t>Sheela Foam Limited</t>
  </si>
  <si>
    <t>V-Mart Retail Limited</t>
  </si>
  <si>
    <t>JK Lakshmi Cement Limited</t>
  </si>
  <si>
    <t>NCC Limited</t>
  </si>
  <si>
    <t>FDC Limited</t>
  </si>
  <si>
    <t>Alkyl Amines Chemicals Limited</t>
  </si>
  <si>
    <t>Intellect Design Arena Limited</t>
  </si>
  <si>
    <t>Just Dial Limited</t>
  </si>
  <si>
    <t>Kaveri Seed Company Limited</t>
  </si>
  <si>
    <t>KNR Constructions Limited</t>
  </si>
  <si>
    <t>Bajaj Consumer Care Limited</t>
  </si>
  <si>
    <t>Affle (India) Limited</t>
  </si>
  <si>
    <t>Linde India Limited</t>
  </si>
  <si>
    <t>Johnson Controls - Hitachi Air Conditioning India Limited</t>
  </si>
  <si>
    <t>Aster DM Healthcare Limited</t>
  </si>
  <si>
    <t>PNC Infratech Limited</t>
  </si>
  <si>
    <t>Cera Sanitaryware Limited</t>
  </si>
  <si>
    <t>Gujarat State Fertilizers &amp; Chemicals Limited</t>
  </si>
  <si>
    <t>Essel Propack Limited</t>
  </si>
  <si>
    <t>Mahindra CIE Automotive Limited</t>
  </si>
  <si>
    <t>Welspun Corp Limited</t>
  </si>
  <si>
    <t>The Karnataka Bank Limited</t>
  </si>
  <si>
    <t>Godfrey Phillips India Limited</t>
  </si>
  <si>
    <t>PTC India Limited</t>
  </si>
  <si>
    <t>Thyrocare Technologies Limited</t>
  </si>
  <si>
    <t>Security and Intelligence Services (India) Limited</t>
  </si>
  <si>
    <t>HeidelbergCement India Limited</t>
  </si>
  <si>
    <t>Sun Pharma Advanced Research Company Limited</t>
  </si>
  <si>
    <t>HEG Limited</t>
  </si>
  <si>
    <t>Sequent Scientific Limited</t>
  </si>
  <si>
    <t>The South Indian Bank Limited</t>
  </si>
  <si>
    <t>ICRA Limited</t>
  </si>
  <si>
    <t>Graphite India Limited</t>
  </si>
  <si>
    <t>KPIT Technologies Limited</t>
  </si>
  <si>
    <t>INOX Leisure Limited</t>
  </si>
  <si>
    <t>BEML Limited</t>
  </si>
  <si>
    <t>Sunteck Realty Limited</t>
  </si>
  <si>
    <t>Dilip Buildcon Limited</t>
  </si>
  <si>
    <t>MOIL Limited</t>
  </si>
  <si>
    <t>Nesco Limited</t>
  </si>
  <si>
    <t>ITI Limited</t>
  </si>
  <si>
    <t>Spicejet Limited</t>
  </si>
  <si>
    <t>GHCL Limited</t>
  </si>
  <si>
    <t>Suprajit Engineering Limited</t>
  </si>
  <si>
    <t>Lemon Tree Hotels Limited</t>
  </si>
  <si>
    <t>Caplin Point Laboratories Limited</t>
  </si>
  <si>
    <t>Sobha Limited</t>
  </si>
  <si>
    <t>Cochin Shipyard Limited</t>
  </si>
  <si>
    <t>HFCL Limited</t>
  </si>
  <si>
    <t>Mas Financial Services Limited</t>
  </si>
  <si>
    <t>Tata Investment Corporation Limited</t>
  </si>
  <si>
    <t>Zensar Technologies Limited</t>
  </si>
  <si>
    <t>eClerx Services Limited</t>
  </si>
  <si>
    <t>CARE Ratings Limited</t>
  </si>
  <si>
    <t>UFLEX Limited</t>
  </si>
  <si>
    <t>IndoStar Capital Finance Limited</t>
  </si>
  <si>
    <t>Future Consumer Limited</t>
  </si>
  <si>
    <t>Spandana Sphoorty Financial Limited</t>
  </si>
  <si>
    <t>Dishman Carbogen Amcis Limited</t>
  </si>
  <si>
    <t>Mishra Dhatu Nigam Limited</t>
  </si>
  <si>
    <t>Raymond Limited</t>
  </si>
  <si>
    <t>Lux Industries Limited</t>
  </si>
  <si>
    <t>GE Power India Limited</t>
  </si>
  <si>
    <t>IIFL Finance Limited</t>
  </si>
  <si>
    <t>Shipping Corporation Of India Limited</t>
  </si>
  <si>
    <t>Bharat Rasayan Limited</t>
  </si>
  <si>
    <t>TCI Express Limited</t>
  </si>
  <si>
    <t>Wockhardt Limited</t>
  </si>
  <si>
    <t>Trident Limited</t>
  </si>
  <si>
    <t>Capri Global Capital Limited</t>
  </si>
  <si>
    <t>K.P.R. Mill Limited</t>
  </si>
  <si>
    <t>Jindal Stainless (Hisar) Limited</t>
  </si>
  <si>
    <t>Gulf Oil Lubricants India Limited</t>
  </si>
  <si>
    <t>Sterling And Wilson Solar Limited</t>
  </si>
  <si>
    <t>Dhanuka Agritech Limited</t>
  </si>
  <si>
    <t>Phillips Carbon Black Limited</t>
  </si>
  <si>
    <t>Century Plyboards (India) Limited</t>
  </si>
  <si>
    <t>Ashoka Buildcon Limited</t>
  </si>
  <si>
    <t>Dish TV India Limited</t>
  </si>
  <si>
    <t>Bharat Dynamics Limited</t>
  </si>
  <si>
    <t>Indoco Remedies Limited</t>
  </si>
  <si>
    <t>Bliss GVS Pharma Limited</t>
  </si>
  <si>
    <t>Allcargo Logistics Limited</t>
  </si>
  <si>
    <t>Vesuvius India Limited</t>
  </si>
  <si>
    <t>TCNS Clothing Co. Limited</t>
  </si>
  <si>
    <t>Greaves Cotton Limited</t>
  </si>
  <si>
    <t>Heritage Foods Limited</t>
  </si>
  <si>
    <t>Swan Energy Limited</t>
  </si>
  <si>
    <t>Jamna Auto Industries Limited</t>
  </si>
  <si>
    <t>Hindustan Copper Limited</t>
  </si>
  <si>
    <t>Indian Bank</t>
  </si>
  <si>
    <t>Tasty Bite Eatables Limited</t>
  </si>
  <si>
    <t>Orient Refractories Limited</t>
  </si>
  <si>
    <t>Shree Renuka Sugars Limited</t>
  </si>
  <si>
    <t>Star Cement Limited</t>
  </si>
  <si>
    <t>JK Paper Limited</t>
  </si>
  <si>
    <t>La Opala RG Limited</t>
  </si>
  <si>
    <t>Praj Industries Limited</t>
  </si>
  <si>
    <t>Mahindra Holidays &amp; Resorts India Limited</t>
  </si>
  <si>
    <t>Balmer Lawrie &amp; Company Limited</t>
  </si>
  <si>
    <t>Jindal Saw Limited</t>
  </si>
  <si>
    <t>Ujjivan Small Finance Bank Limited</t>
  </si>
  <si>
    <t>Orient Cement Limited</t>
  </si>
  <si>
    <t>Repco Home Finance Limited</t>
  </si>
  <si>
    <t>Venky's (India) Limited</t>
  </si>
  <si>
    <t>Nilkamal Limited</t>
  </si>
  <si>
    <t>Jindal Stainless Limited</t>
  </si>
  <si>
    <t>GE T&amp;D India Limited</t>
  </si>
  <si>
    <t>Prism Johnson Limited</t>
  </si>
  <si>
    <t>Gujarat Alkalies and Chemicals Limited</t>
  </si>
  <si>
    <t>Rashtriya Chemicals and Fertilizers Limited</t>
  </si>
  <si>
    <t>Bombay Dyeing &amp; Mfg Company Limited</t>
  </si>
  <si>
    <t>JK Tyre &amp; Industries Limited</t>
  </si>
  <si>
    <t>Varroc Engineering Limited</t>
  </si>
  <si>
    <t>Advanced Enzyme Technologies Limited</t>
  </si>
  <si>
    <t>Garden Reach Shipbuilders &amp; Engineers Limited</t>
  </si>
  <si>
    <t>TV Today Network Limited</t>
  </si>
  <si>
    <t>Shoppers Stop Limited</t>
  </si>
  <si>
    <t>Maharashtra Seamless Limited</t>
  </si>
  <si>
    <t>Esab India Limited</t>
  </si>
  <si>
    <t>Himadri Speciality Chemical Limited</t>
  </si>
  <si>
    <t>KSB Limited</t>
  </si>
  <si>
    <t>Rail Vikas Nigam Limited</t>
  </si>
  <si>
    <t>Tata Steel BSL Limited</t>
  </si>
  <si>
    <t>Ingersoll Rand (India) Limited</t>
  </si>
  <si>
    <t>IFCI Limited</t>
  </si>
  <si>
    <t>Minda Corporation Limited</t>
  </si>
  <si>
    <t>Nava Bharat Ventures Limited</t>
  </si>
  <si>
    <t>Sadbhav Engineering Limited</t>
  </si>
  <si>
    <t>CSB Bank Limited</t>
  </si>
  <si>
    <t>Schneider Electric Infrastructure Limited</t>
  </si>
  <si>
    <t>VRL Logistics Limited</t>
  </si>
  <si>
    <t>Bank of Maharashtra</t>
  </si>
  <si>
    <t>IFB Industries Limited</t>
  </si>
  <si>
    <t>Time Technoplast Limited</t>
  </si>
  <si>
    <t>IRCON International Limited</t>
  </si>
  <si>
    <t>Jai Corp Limited</t>
  </si>
  <si>
    <t>National Fertilizers Limited</t>
  </si>
  <si>
    <t>The Jammu &amp; Kashmir Bank Limited</t>
  </si>
  <si>
    <t>Chennai Petroleum Corporation Limited</t>
  </si>
  <si>
    <t>Jagran Prakashan Limited</t>
  </si>
  <si>
    <t>D.B.Corp Limited</t>
  </si>
  <si>
    <t>Gujarat Mineral Development Corporation Limited</t>
  </si>
  <si>
    <t>Hathway Cable &amp; Datacom Limited</t>
  </si>
  <si>
    <t>Himatsingka Seide Limited</t>
  </si>
  <si>
    <t>Omaxe Limited</t>
  </si>
  <si>
    <t>Kolte - Patil Developers Limited</t>
  </si>
  <si>
    <t>MMTC Limited</t>
  </si>
  <si>
    <t>Take Solutions Limited</t>
  </si>
  <si>
    <t>India Tourism Development Corporation Limited</t>
  </si>
  <si>
    <t>INE745G01035</t>
  </si>
  <si>
    <t>INE022Q01020</t>
  </si>
  <si>
    <t>INE935N01012</t>
  </si>
  <si>
    <t>INE947Q01010</t>
  </si>
  <si>
    <t>INE288B01029</t>
  </si>
  <si>
    <t>INE262H01013</t>
  </si>
  <si>
    <t>INE191H01014</t>
  </si>
  <si>
    <t>INE101D01020</t>
  </si>
  <si>
    <t>INE389H01022</t>
  </si>
  <si>
    <t>INE472A01039</t>
  </si>
  <si>
    <t>INE939A01011</t>
  </si>
  <si>
    <t>INE043D01016</t>
  </si>
  <si>
    <t>INE670A01012</t>
  </si>
  <si>
    <t>INE217B01036</t>
  </si>
  <si>
    <t>INE780C01023</t>
  </si>
  <si>
    <t>INE736A01011</t>
  </si>
  <si>
    <t>INE933S01016</t>
  </si>
  <si>
    <t>INE136B01020</t>
  </si>
  <si>
    <t>INE944F01028</t>
  </si>
  <si>
    <t>INE477A01020</t>
  </si>
  <si>
    <t>INE334L01012</t>
  </si>
  <si>
    <t>INE036D01028</t>
  </si>
  <si>
    <t>INE120A01034</t>
  </si>
  <si>
    <t>INE183A01016</t>
  </si>
  <si>
    <t>INE613A01020</t>
  </si>
  <si>
    <t>INE208C01025</t>
  </si>
  <si>
    <t>INE126A01031</t>
  </si>
  <si>
    <t>INE089C01029</t>
  </si>
  <si>
    <t>INE702C01019</t>
  </si>
  <si>
    <t>INE325A01013</t>
  </si>
  <si>
    <t>INE017A01032</t>
  </si>
  <si>
    <t>INE891D01026</t>
  </si>
  <si>
    <t>INE836A01035</t>
  </si>
  <si>
    <t>INE572A01028</t>
  </si>
  <si>
    <t>INE085A01013</t>
  </si>
  <si>
    <t>INE483S01020</t>
  </si>
  <si>
    <t>INE285A01027</t>
  </si>
  <si>
    <t>INE274F01020</t>
  </si>
  <si>
    <t>INE503A01015</t>
  </si>
  <si>
    <t>INE536A01023</t>
  </si>
  <si>
    <t>INE439A01020</t>
  </si>
  <si>
    <t>INE383A01012</t>
  </si>
  <si>
    <t>INE142Z01019</t>
  </si>
  <si>
    <t>INE118H01025</t>
  </si>
  <si>
    <t>INE269B01029</t>
  </si>
  <si>
    <t>INE203A01020</t>
  </si>
  <si>
    <t>INE269A01021</t>
  </si>
  <si>
    <t>INE710A01016</t>
  </si>
  <si>
    <t>INE410P01011</t>
  </si>
  <si>
    <t>INE886H01027</t>
  </si>
  <si>
    <t>INE235A01022</t>
  </si>
  <si>
    <t>INE193E01025</t>
  </si>
  <si>
    <t>INE878B01027</t>
  </si>
  <si>
    <t>INE510A01028</t>
  </si>
  <si>
    <t>INE541A01023</t>
  </si>
  <si>
    <t>INE703B01027</t>
  </si>
  <si>
    <t>INE855B01025</t>
  </si>
  <si>
    <t>INE371P01015</t>
  </si>
  <si>
    <t>INE684F01012</t>
  </si>
  <si>
    <t>INE668F01031</t>
  </si>
  <si>
    <t>INE119A01028</t>
  </si>
  <si>
    <t>INE686Y01026</t>
  </si>
  <si>
    <t>INE791I01019</t>
  </si>
  <si>
    <t>INE482A01020</t>
  </si>
  <si>
    <t>INE040H01021</t>
  </si>
  <si>
    <t>INE768C01010</t>
  </si>
  <si>
    <t>INE988K01017</t>
  </si>
  <si>
    <t>INE113A01013</t>
  </si>
  <si>
    <t>INE825A01012</t>
  </si>
  <si>
    <t>INE095N01031</t>
  </si>
  <si>
    <t>INE220B01022</t>
  </si>
  <si>
    <t>INE205C01021</t>
  </si>
  <si>
    <t>INE499A01024</t>
  </si>
  <si>
    <t>INE659A01023</t>
  </si>
  <si>
    <t>INE09N301011</t>
  </si>
  <si>
    <t>INE600K01018</t>
  </si>
  <si>
    <t>INE001B01026</t>
  </si>
  <si>
    <t>INE124G01033</t>
  </si>
  <si>
    <t>INE421D01022</t>
  </si>
  <si>
    <t>INE821I01014</t>
  </si>
  <si>
    <t>INE055A01016</t>
  </si>
  <si>
    <t>INE069I01010</t>
  </si>
  <si>
    <t>INE276A01018</t>
  </si>
  <si>
    <t>INE373A01013</t>
  </si>
  <si>
    <t>INE320J01015</t>
  </si>
  <si>
    <t>INE288A01013</t>
  </si>
  <si>
    <t>INE192B01031</t>
  </si>
  <si>
    <t>INE051B01021</t>
  </si>
  <si>
    <t>INE916U01025</t>
  </si>
  <si>
    <t>INE665J01013</t>
  </si>
  <si>
    <t>INE786A01032</t>
  </si>
  <si>
    <t>INE868B01028</t>
  </si>
  <si>
    <t>INE258B01022</t>
  </si>
  <si>
    <t>INE150B01021</t>
  </si>
  <si>
    <t>INE306R01017</t>
  </si>
  <si>
    <t>INE599M01018</t>
  </si>
  <si>
    <t>INE455I01029</t>
  </si>
  <si>
    <t>INE634I01029</t>
  </si>
  <si>
    <t>INE933K01021</t>
  </si>
  <si>
    <t>INE00WC01019</t>
  </si>
  <si>
    <t>INE473A01011</t>
  </si>
  <si>
    <t>INE782A01015</t>
  </si>
  <si>
    <t>INE914M01019</t>
  </si>
  <si>
    <t>INE195J01029</t>
  </si>
  <si>
    <t>INE739E01017</t>
  </si>
  <si>
    <t>INE026A01025</t>
  </si>
  <si>
    <t>INE255A01020</t>
  </si>
  <si>
    <t>INE536H01010</t>
  </si>
  <si>
    <t>INE191B01025</t>
  </si>
  <si>
    <t>INE614B01018</t>
  </si>
  <si>
    <t>INE260B01028</t>
  </si>
  <si>
    <t>INE877F01012</t>
  </si>
  <si>
    <t>INE594H01019</t>
  </si>
  <si>
    <t>INE285J01028</t>
  </si>
  <si>
    <t>INE578A01017</t>
  </si>
  <si>
    <t>INE232I01014</t>
  </si>
  <si>
    <t>INE545A01016</t>
  </si>
  <si>
    <t>INE807F01027</t>
  </si>
  <si>
    <t>INE683A01023</t>
  </si>
  <si>
    <t>INE725G01011</t>
  </si>
  <si>
    <t>INE371A01025</t>
  </si>
  <si>
    <t>INE04I401011</t>
  </si>
  <si>
    <t>INE312H01016</t>
  </si>
  <si>
    <t>INE258A01016</t>
  </si>
  <si>
    <t>INE805D01034</t>
  </si>
  <si>
    <t>INE917M01012</t>
  </si>
  <si>
    <t>INE490G01020</t>
  </si>
  <si>
    <t>INE317F01035</t>
  </si>
  <si>
    <t>INE248A01017</t>
  </si>
  <si>
    <t>INE285B01017</t>
  </si>
  <si>
    <t>INE539A01019</t>
  </si>
  <si>
    <t>INE399C01030</t>
  </si>
  <si>
    <t>INE970X01018</t>
  </si>
  <si>
    <t>INE475E01026</t>
  </si>
  <si>
    <t>INE671H01015</t>
  </si>
  <si>
    <t>INE704P01017</t>
  </si>
  <si>
    <t>INE548A01028</t>
  </si>
  <si>
    <t>INE348L01012</t>
  </si>
  <si>
    <t>INE672A01018</t>
  </si>
  <si>
    <t>INE520A01027</t>
  </si>
  <si>
    <t>INE738I01010</t>
  </si>
  <si>
    <t>INE752H01013</t>
  </si>
  <si>
    <t>INE516A01017</t>
  </si>
  <si>
    <t>INE896L01010</t>
  </si>
  <si>
    <t>INE220J01025</t>
  </si>
  <si>
    <t>INE572J01011</t>
  </si>
  <si>
    <t>INE385W01011</t>
  </si>
  <si>
    <t>INE099Z01011</t>
  </si>
  <si>
    <t>INE301A01014</t>
  </si>
  <si>
    <t>INE150G01020</t>
  </si>
  <si>
    <t>INE878A01011</t>
  </si>
  <si>
    <t>INE530B01024</t>
  </si>
  <si>
    <t>INE109A01011</t>
  </si>
  <si>
    <t>INE838B01013</t>
  </si>
  <si>
    <t>INE586V01016</t>
  </si>
  <si>
    <t>INE049B01025</t>
  </si>
  <si>
    <t>INE064C01022</t>
  </si>
  <si>
    <t>INE180C01026</t>
  </si>
  <si>
    <t>INE930H01023</t>
  </si>
  <si>
    <t>INE455T01018</t>
  </si>
  <si>
    <t>INE635Q01029</t>
  </si>
  <si>
    <t>INE00M201021</t>
  </si>
  <si>
    <t>INE435G01025</t>
  </si>
  <si>
    <t>INE602A01023</t>
  </si>
  <si>
    <t>INE348B01021</t>
  </si>
  <si>
    <t>INE442H01029</t>
  </si>
  <si>
    <t>INE836F01026</t>
  </si>
  <si>
    <t>INE171Z01018</t>
  </si>
  <si>
    <t>INE873D01024</t>
  </si>
  <si>
    <t>INE416D01022</t>
  </si>
  <si>
    <t>INE418H01029</t>
  </si>
  <si>
    <t>INE386A01015</t>
  </si>
  <si>
    <t>INE778U01029</t>
  </si>
  <si>
    <t>INE224A01026</t>
  </si>
  <si>
    <t>INE978A01027</t>
  </si>
  <si>
    <t>INE665A01038</t>
  </si>
  <si>
    <t>INE039C01032</t>
  </si>
  <si>
    <t>INE531E01026</t>
  </si>
  <si>
    <t>INE562A01011</t>
  </si>
  <si>
    <t>INE488B01017</t>
  </si>
  <si>
    <t>INE743M01012</t>
  </si>
  <si>
    <t>INE087H01022</t>
  </si>
  <si>
    <t>INE460H01021</t>
  </si>
  <si>
    <t>INE789E01012</t>
  </si>
  <si>
    <t>INE955V01021</t>
  </si>
  <si>
    <t>INE059D01020</t>
  </si>
  <si>
    <t>INE074A01025</t>
  </si>
  <si>
    <t>INE998I01010</t>
  </si>
  <si>
    <t>INE164A01016</t>
  </si>
  <si>
    <t>INE324A01024</t>
  </si>
  <si>
    <t>INE551W01018</t>
  </si>
  <si>
    <t>INE876N01018</t>
  </si>
  <si>
    <t>INE612J01015</t>
  </si>
  <si>
    <t>INE398A01010</t>
  </si>
  <si>
    <t>INE310A01015</t>
  </si>
  <si>
    <t>INE220G01021</t>
  </si>
  <si>
    <t>INE200A01026</t>
  </si>
  <si>
    <t>INE010A01011</t>
  </si>
  <si>
    <t>INE186A01019</t>
  </si>
  <si>
    <t>INE027A01015</t>
  </si>
  <si>
    <t>INE032A01023</t>
  </si>
  <si>
    <t>INE573A01042</t>
  </si>
  <si>
    <t>INE665L01035</t>
  </si>
  <si>
    <t>INE837H01020</t>
  </si>
  <si>
    <t>INE382Z01011</t>
  </si>
  <si>
    <t>INE038F01029</t>
  </si>
  <si>
    <t>INE498B01024</t>
  </si>
  <si>
    <t>INE271B01025</t>
  </si>
  <si>
    <t>INE284A01012</t>
  </si>
  <si>
    <t>INE019C01026</t>
  </si>
  <si>
    <t>INE999A01015</t>
  </si>
  <si>
    <t>INE415G01027</t>
  </si>
  <si>
    <t>INE824B01021</t>
  </si>
  <si>
    <t>INE177A01018</t>
  </si>
  <si>
    <t>INE039A01010</t>
  </si>
  <si>
    <t>INE842C01021</t>
  </si>
  <si>
    <t>INE725A01022</t>
  </si>
  <si>
    <t>INE226H01026</t>
  </si>
  <si>
    <t>INE679A01013</t>
  </si>
  <si>
    <t>INE839M01018</t>
  </si>
  <si>
    <t>INE366I01010</t>
  </si>
  <si>
    <t>INE457A01014</t>
  </si>
  <si>
    <t>INE559A01017</t>
  </si>
  <si>
    <t>INE508G01029</t>
  </si>
  <si>
    <t>INE962Y01021</t>
  </si>
  <si>
    <t>INE070D01027</t>
  </si>
  <si>
    <t>INE870D01012</t>
  </si>
  <si>
    <t>INE168A01041</t>
  </si>
  <si>
    <t>INE178A01016</t>
  </si>
  <si>
    <t>INE199G01027</t>
  </si>
  <si>
    <t>INE950I01011</t>
  </si>
  <si>
    <t>INE131A01031</t>
  </si>
  <si>
    <t>INE982F01036</t>
  </si>
  <si>
    <t>INE049A01027</t>
  </si>
  <si>
    <t>INE800H01010</t>
  </si>
  <si>
    <t>INE094I01018</t>
  </si>
  <si>
    <t>INE123F01029</t>
  </si>
  <si>
    <t>INE142I01023</t>
  </si>
  <si>
    <t>INE353K01014</t>
  </si>
  <si>
    <t>Textiles - Cotton</t>
  </si>
  <si>
    <t>Paper</t>
  </si>
  <si>
    <t>Textiles - Synthetic</t>
  </si>
  <si>
    <t>Engineering Services</t>
  </si>
  <si>
    <t>Trading</t>
  </si>
  <si>
    <t>Divi's Laboratories Limited</t>
  </si>
  <si>
    <t>SBI Life Insurance Company Limited</t>
  </si>
  <si>
    <t>Dabur India Limited</t>
  </si>
  <si>
    <t>Godrej Consumer Products Limited</t>
  </si>
  <si>
    <t>Info Edge (India) Limited</t>
  </si>
  <si>
    <t>Aurobindo Pharma Limited</t>
  </si>
  <si>
    <t>Lupin Limited</t>
  </si>
  <si>
    <t>Pidilite Industries Limited</t>
  </si>
  <si>
    <t>Marico Limited</t>
  </si>
  <si>
    <t>Colgate Palmolive (India) Limited</t>
  </si>
  <si>
    <t>Biocon Limited</t>
  </si>
  <si>
    <t>Ambuja Cements Limited</t>
  </si>
  <si>
    <t>Piramal Enterprises Limited</t>
  </si>
  <si>
    <t>Havells India Limited</t>
  </si>
  <si>
    <t>ICICI Prudential Life Insurance Company Limited</t>
  </si>
  <si>
    <t>Hindustan Petroleum Corporation Limited</t>
  </si>
  <si>
    <t>Indraprastha Gas Limited</t>
  </si>
  <si>
    <t>Bajaj Holdings &amp; Investment Limited</t>
  </si>
  <si>
    <t>Motherson Sumi Systems Limited</t>
  </si>
  <si>
    <t>Berger Paints (I) Limited</t>
  </si>
  <si>
    <t>Bandhan Bank Limited</t>
  </si>
  <si>
    <t>InterGlobe Aviation Limited</t>
  </si>
  <si>
    <t>ACC Limited</t>
  </si>
  <si>
    <t>Power Finance Corporation Limited</t>
  </si>
  <si>
    <t>Bosch Limited</t>
  </si>
  <si>
    <t>Siemens Limited</t>
  </si>
  <si>
    <t>DLF Limited</t>
  </si>
  <si>
    <t>Cadila Healthcare Limited</t>
  </si>
  <si>
    <t>Procter &amp; Gamble Hygiene and Health Care Limited</t>
  </si>
  <si>
    <t>NMDC Limited</t>
  </si>
  <si>
    <t>SBI Cards and Payment Services Limited</t>
  </si>
  <si>
    <t>Oracle Financial Services Software Limited</t>
  </si>
  <si>
    <t>Adani Transmission Limited</t>
  </si>
  <si>
    <t>Hindustan Zinc Limited</t>
  </si>
  <si>
    <t>NHPC Limited</t>
  </si>
  <si>
    <t>Punjab National Bank</t>
  </si>
  <si>
    <t>General Insurance Corporation of India</t>
  </si>
  <si>
    <t>Tata Motors Ltd DVR Shares</t>
  </si>
  <si>
    <t>INE361B01024</t>
  </si>
  <si>
    <t>INE123W01016</t>
  </si>
  <si>
    <t>INE016A01026</t>
  </si>
  <si>
    <t>INE102D01028</t>
  </si>
  <si>
    <t>INE663F01024</t>
  </si>
  <si>
    <t>INE406A01037</t>
  </si>
  <si>
    <t>INE326A01037</t>
  </si>
  <si>
    <t>INE318A01026</t>
  </si>
  <si>
    <t>INE196A01026</t>
  </si>
  <si>
    <t>INE259A01022</t>
  </si>
  <si>
    <t>INE376G01013</t>
  </si>
  <si>
    <t>INE079A01024</t>
  </si>
  <si>
    <t>INE140A01024</t>
  </si>
  <si>
    <t>INE176B01034</t>
  </si>
  <si>
    <t>INE726G01019</t>
  </si>
  <si>
    <t>INE094A01015</t>
  </si>
  <si>
    <t>INE203G01027</t>
  </si>
  <si>
    <t>INE118A01012</t>
  </si>
  <si>
    <t>INE775A01035</t>
  </si>
  <si>
    <t>INE721A01013</t>
  </si>
  <si>
    <t>INE463A01038</t>
  </si>
  <si>
    <t>INE545U01014</t>
  </si>
  <si>
    <t>INE646L01027</t>
  </si>
  <si>
    <t>INE012A01025</t>
  </si>
  <si>
    <t>INE134E01011</t>
  </si>
  <si>
    <t>INE323A01026</t>
  </si>
  <si>
    <t>INE003A01024</t>
  </si>
  <si>
    <t>INE271C01023</t>
  </si>
  <si>
    <t>INE010B01027</t>
  </si>
  <si>
    <t>INE179A01014</t>
  </si>
  <si>
    <t>INE584A01023</t>
  </si>
  <si>
    <t>INE018E01016</t>
  </si>
  <si>
    <t>INE881D01027</t>
  </si>
  <si>
    <t>INE931S01010</t>
  </si>
  <si>
    <t>INE028A01039</t>
  </si>
  <si>
    <t>INE267A01025</t>
  </si>
  <si>
    <t>INE848E01016</t>
  </si>
  <si>
    <t>INE160A01022</t>
  </si>
  <si>
    <t>INE481Y01014</t>
  </si>
  <si>
    <t>IN9155A01020</t>
  </si>
  <si>
    <t>ICICI Prudential Gold ETF</t>
  </si>
  <si>
    <t>INF109KC1NT3</t>
  </si>
  <si>
    <t>MUTUAL FUND UNITS</t>
  </si>
  <si>
    <t>Motilal Oswal S&amp;P 500 Index Fund Direct Plan Growth</t>
  </si>
  <si>
    <t>6.18% GOI - 04-Nov-2024</t>
  </si>
  <si>
    <t>IN0020190396</t>
  </si>
  <si>
    <t>7.68% GOI - 15-Dec-2023</t>
  </si>
  <si>
    <t>IN0020150010</t>
  </si>
  <si>
    <t>7.32% GOI - 28-Jan-2024</t>
  </si>
  <si>
    <t>IN0020180488</t>
  </si>
  <si>
    <t>Mutual Fund Units</t>
  </si>
  <si>
    <t>Gold</t>
  </si>
  <si>
    <t>Berkshire Hathaway Inc</t>
  </si>
  <si>
    <t>JOHNSON &amp; JOHNSON</t>
  </si>
  <si>
    <t>Visa Inc</t>
  </si>
  <si>
    <t>Procter &amp; Gamble Co</t>
  </si>
  <si>
    <t>Mastercard Incorporated</t>
  </si>
  <si>
    <t>NVIDIA CORP COM</t>
  </si>
  <si>
    <t>JP Morgan Chase &amp; Co</t>
  </si>
  <si>
    <t>Home Depot Inc</t>
  </si>
  <si>
    <t>Unitedhealth Group Inc</t>
  </si>
  <si>
    <t>Verizon Communications Inc</t>
  </si>
  <si>
    <t>The Walt Disney Company</t>
  </si>
  <si>
    <t>SALESFORCE.COM INC</t>
  </si>
  <si>
    <t>Merck &amp; Co. Inc</t>
  </si>
  <si>
    <t>AT&amp;T Inc</t>
  </si>
  <si>
    <t>INTEL CORP</t>
  </si>
  <si>
    <t>PFIZER INC</t>
  </si>
  <si>
    <t>BANK OF AMERICA CORP</t>
  </si>
  <si>
    <t>Wal Mart Stores Inc.</t>
  </si>
  <si>
    <t>ABBOTT LABORATORIES</t>
  </si>
  <si>
    <t>PEPSICO INC</t>
  </si>
  <si>
    <t>Coca Cola Co.</t>
  </si>
  <si>
    <t>CISCO SYS INC COM</t>
  </si>
  <si>
    <t>Exxon Mobil Corporation Ltd</t>
  </si>
  <si>
    <t>Thermo Fisher Scientific Inc</t>
  </si>
  <si>
    <t>AbbVie Inc</t>
  </si>
  <si>
    <t>Cheveron Corp</t>
  </si>
  <si>
    <t>MCDONALD'S CORPOPRATION</t>
  </si>
  <si>
    <t>Accenture Plc-CL A</t>
  </si>
  <si>
    <t>COSTCO WHSL CORP NEW COM</t>
  </si>
  <si>
    <t>AMGEN INC</t>
  </si>
  <si>
    <t>Medtronic PLC</t>
  </si>
  <si>
    <t>BRISTOL MYERS SQUIBB ORD</t>
  </si>
  <si>
    <t>NIKE Inc</t>
  </si>
  <si>
    <t>NextEra Energy Inc</t>
  </si>
  <si>
    <t>Linde PLC</t>
  </si>
  <si>
    <t>QUALCOMM INC</t>
  </si>
  <si>
    <t>Union Pacific Ord</t>
  </si>
  <si>
    <t>Danaher Corp</t>
  </si>
  <si>
    <t>Philip Morris International Ord</t>
  </si>
  <si>
    <t>Lowes Cos Inc</t>
  </si>
  <si>
    <t>Eli Lilly 
&amp; Co</t>
  </si>
  <si>
    <t>Oracle Corporation</t>
  </si>
  <si>
    <t>Honeywell International Inc</t>
  </si>
  <si>
    <t>UNITED PARCEL SERVICES INC</t>
  </si>
  <si>
    <t>International Business Machines Corp. IBM</t>
  </si>
  <si>
    <t>American Tower Corp</t>
  </si>
  <si>
    <t>Citigroup Inc</t>
  </si>
  <si>
    <t>ADVANCED MICRO DEVICES COM</t>
  </si>
  <si>
    <t>Starbucks ORD</t>
  </si>
  <si>
    <t>Lockheed Martin Corp</t>
  </si>
  <si>
    <t>3M CO</t>
  </si>
  <si>
    <t>THE BOEING CO</t>
  </si>
  <si>
    <t>Fidelity National Information Services I</t>
  </si>
  <si>
    <t>ServiceNow Inc</t>
  </si>
  <si>
    <t>Blackrock Inc</t>
  </si>
  <si>
    <t>Wells Fargo &amp; Co</t>
  </si>
  <si>
    <t>Raytheon Technologies Corp</t>
  </si>
  <si>
    <t>S&amp;P Global Inc</t>
  </si>
  <si>
    <t>CVS Caremark Corporation</t>
  </si>
  <si>
    <t>GILEAD SCIENCES INC</t>
  </si>
  <si>
    <t>Altria Group Inc</t>
  </si>
  <si>
    <t>Caterpillar INC</t>
  </si>
  <si>
    <t>Zoetis Inc</t>
  </si>
  <si>
    <t>Prologis Inc</t>
  </si>
  <si>
    <t>Target Corp</t>
  </si>
  <si>
    <t>Becton Dickinson and Co</t>
  </si>
  <si>
    <t>VERTEX PHARMACEUTICALS INC COM USD0.01</t>
  </si>
  <si>
    <t>Anthem INC</t>
  </si>
  <si>
    <t>Equinix Inc</t>
  </si>
  <si>
    <t>Crown Castle International Corp</t>
  </si>
  <si>
    <t>Colgate-Palmolive Co</t>
  </si>
  <si>
    <t>T-Mobile US Inc</t>
  </si>
  <si>
    <t>American Express Co</t>
  </si>
  <si>
    <t>CIGNA CORPORATION</t>
  </si>
  <si>
    <t>TJX ORD</t>
  </si>
  <si>
    <t>Deere &amp; Co</t>
  </si>
  <si>
    <t>Air Products &amp; Chemicals Inc</t>
  </si>
  <si>
    <t>Dominion Energy Inc</t>
  </si>
  <si>
    <t>Goldman Sachs Group Inc</t>
  </si>
  <si>
    <t>ACTIVISION BLIZZARD INC</t>
  </si>
  <si>
    <t>Stryker Corp</t>
  </si>
  <si>
    <t>Cme Group Inc</t>
  </si>
  <si>
    <t>Morgan Stanley</t>
  </si>
  <si>
    <t>AUTOMATIC DATA PROCESS COM</t>
  </si>
  <si>
    <t>REGENERON PHARMACEUTIC COM</t>
  </si>
  <si>
    <t>CSX Corp</t>
  </si>
  <si>
    <t>Boston Scientific Corp</t>
  </si>
  <si>
    <t>Duke Energy Corp</t>
  </si>
  <si>
    <t>Marsh &amp; McLennan Cos Inc</t>
  </si>
  <si>
    <t>General Electric Company</t>
  </si>
  <si>
    <t>APPLIED MATLS INC COM</t>
  </si>
  <si>
    <t>Intercontinental Exchange Inc</t>
  </si>
  <si>
    <t>Illinois Tool Works Inc</t>
  </si>
  <si>
    <t>Chubb Ltd</t>
  </si>
  <si>
    <t>FISERV INC COM</t>
  </si>
  <si>
    <t>Southern Co/The</t>
  </si>
  <si>
    <t>Norfolk Southern Corp</t>
  </si>
  <si>
    <t>Progressive Corp</t>
  </si>
  <si>
    <t>Sherwin-Williams Co/The</t>
  </si>
  <si>
    <t>AUTODESK INC COM</t>
  </si>
  <si>
    <t>Humana Inc</t>
  </si>
  <si>
    <t>Newmont Mining Corporation</t>
  </si>
  <si>
    <t>Northrop Grumman Co</t>
  </si>
  <si>
    <t>Fedex Corp</t>
  </si>
  <si>
    <t>Truist Financial Corp</t>
  </si>
  <si>
    <t>Kimberly-Clark Corp</t>
  </si>
  <si>
    <t>Global Payments Inc</t>
  </si>
  <si>
    <t>Edwards Lifesciences Corp</t>
  </si>
  <si>
    <t>US Bancorp</t>
  </si>
  <si>
    <t>LAM RESEARCH CORP COM</t>
  </si>
  <si>
    <t>MICRON TECHNOLOGY INC COM</t>
  </si>
  <si>
    <t>Dollar General Corp</t>
  </si>
  <si>
    <t>ESTEE LAUDER CL A ORD</t>
  </si>
  <si>
    <t>Ecolab Inc</t>
  </si>
  <si>
    <t>PNC Financial Services Group Inc</t>
  </si>
  <si>
    <t>Moody's Corp</t>
  </si>
  <si>
    <t>Aon plc</t>
  </si>
  <si>
    <t>BIOGEN INC</t>
  </si>
  <si>
    <t>Roper Technologies Ord</t>
  </si>
  <si>
    <t>Waste Management Inc</t>
  </si>
  <si>
    <t>ANALOG DEVICES INC COM</t>
  </si>
  <si>
    <t>Baxter International Inc</t>
  </si>
  <si>
    <t>EMERSON ELECTRIC CO</t>
  </si>
  <si>
    <t>DuPont de Nemours Inc</t>
  </si>
  <si>
    <t>Charles Schwab Corp</t>
  </si>
  <si>
    <t>Eaton Corp PLC</t>
  </si>
  <si>
    <t>Digital Realty Trust Inc</t>
  </si>
  <si>
    <t>ConocoPhillips</t>
  </si>
  <si>
    <t>ELECTRONIC ARTS INC COM</t>
  </si>
  <si>
    <t>American Electric Power Co Inc</t>
  </si>
  <si>
    <t>L3Harris Technologies Inc</t>
  </si>
  <si>
    <t>General Mills Inc</t>
  </si>
  <si>
    <t>General Motors Co</t>
  </si>
  <si>
    <t>EXELON CORP</t>
  </si>
  <si>
    <t>XCEL ENERGY INC COM</t>
  </si>
  <si>
    <t>HCA HEALTHCARE INC</t>
  </si>
  <si>
    <t>Sempra Energy</t>
  </si>
  <si>
    <t>General Dynamics Corp</t>
  </si>
  <si>
    <t>Centene Corp</t>
  </si>
  <si>
    <t>SBA Communications Corp</t>
  </si>
  <si>
    <t>Dow Inc</t>
  </si>
  <si>
    <t>ROSS STORES INC COM</t>
  </si>
  <si>
    <t>Chipotle Mexican Grill Inc</t>
  </si>
  <si>
    <t>SYNOPSYS INC COM</t>
  </si>
  <si>
    <t>IDEXX LABORATORIES INC COM USD0.10</t>
  </si>
  <si>
    <t>Amphenol Corp</t>
  </si>
  <si>
    <t>Capital One Financial Corp</t>
  </si>
  <si>
    <t>KLA-TENCOR CORP COM</t>
  </si>
  <si>
    <t>TE Connectivity Ltd</t>
  </si>
  <si>
    <t>Twitter Inc</t>
  </si>
  <si>
    <t>IHS Markit Ltd</t>
  </si>
  <si>
    <t>Public Storage</t>
  </si>
  <si>
    <t>MSCI Inc</t>
  </si>
  <si>
    <t>T ROWE PRICE GROUP I</t>
  </si>
  <si>
    <t>Sysco Corp</t>
  </si>
  <si>
    <t>Constellation Brands Inc</t>
  </si>
  <si>
    <t>CADENCE DESIGN SYSTEM COM</t>
  </si>
  <si>
    <t>Agilent Technologies Inc</t>
  </si>
  <si>
    <t>Cummins Inc</t>
  </si>
  <si>
    <t>Johnson Controls International PLC</t>
  </si>
  <si>
    <t>Metlife Inc</t>
  </si>
  <si>
    <t>The Bank of New York Mellon Corporation</t>
  </si>
  <si>
    <t>PACCAR INC COM</t>
  </si>
  <si>
    <t>Allstate Corp/The</t>
  </si>
  <si>
    <t>WEC Energy Group Inc</t>
  </si>
  <si>
    <t>Yum! Brands Inc</t>
  </si>
  <si>
    <t>Travelers Cos Inc/The</t>
  </si>
  <si>
    <t>Zimmer Biomet Holdings Inc</t>
  </si>
  <si>
    <t>PPG Industries</t>
  </si>
  <si>
    <t>Trane Technologies Plc</t>
  </si>
  <si>
    <t>Iqvia Holdings</t>
  </si>
  <si>
    <t>MARRIOTT INTERNATIONAL -CL A</t>
  </si>
  <si>
    <t>WALGREENS BOOTS ALLIANCE INC WBA</t>
  </si>
  <si>
    <t>Eversource Energy</t>
  </si>
  <si>
    <t>HEWLETT PACKARD CO</t>
  </si>
  <si>
    <t>CINTAS CORP COM</t>
  </si>
  <si>
    <t>Autozone Inc</t>
  </si>
  <si>
    <t>FASTENAL CO</t>
  </si>
  <si>
    <t>Kroger Co</t>
  </si>
  <si>
    <t>Kinder Morgan Inc</t>
  </si>
  <si>
    <t>Prudential Financial Inc</t>
  </si>
  <si>
    <t>FORD MOTOR CO</t>
  </si>
  <si>
    <t>Clorox Co/The</t>
  </si>
  <si>
    <t>Parker-Hannifin Corp</t>
  </si>
  <si>
    <t>ROCKWELL AUTOMATION INC</t>
  </si>
  <si>
    <t>Phillips 66</t>
  </si>
  <si>
    <t>Schlumberger Ltd</t>
  </si>
  <si>
    <t>EOG Resources Inc</t>
  </si>
  <si>
    <t>AFLAC INC</t>
  </si>
  <si>
    <t>WILLIS TOWERS WATSON PLC</t>
  </si>
  <si>
    <t>Public Service Enterprise Group Inc</t>
  </si>
  <si>
    <t>Ball Corp</t>
  </si>
  <si>
    <t>ResMed Inc</t>
  </si>
  <si>
    <t>Motorola Solutions Inc</t>
  </si>
  <si>
    <t>Otis Worldwide Corp</t>
  </si>
  <si>
    <t>Williams Cos Inc/The</t>
  </si>
  <si>
    <t>American WaterWorks Co Inc</t>
  </si>
  <si>
    <t>XILINX INC COM</t>
  </si>
  <si>
    <t>Stanley Black &amp; Decker Inc</t>
  </si>
  <si>
    <t>Hilton Worldwide Holdings Inc</t>
  </si>
  <si>
    <t>TRANSDIGM GROUP INC</t>
  </si>
  <si>
    <t>McCormick &amp; Co Inc</t>
  </si>
  <si>
    <t>American International Group Inc</t>
  </si>
  <si>
    <t>Best Buy Co Inc</t>
  </si>
  <si>
    <t>ARCHER-DANIELS-MIDLAND CO</t>
  </si>
  <si>
    <t>McKesson Corp.</t>
  </si>
  <si>
    <t>Welltower Inc</t>
  </si>
  <si>
    <t>Corning Inc</t>
  </si>
  <si>
    <t>PAYCHEX INC COM</t>
  </si>
  <si>
    <t>State Street Corp</t>
  </si>
  <si>
    <t>Carrier Global Corp</t>
  </si>
  <si>
    <t>Marathon Petroleum Corp</t>
  </si>
  <si>
    <t>SKYWORKS SOLUTIONS INC COM</t>
  </si>
  <si>
    <t>DR Horton Inc</t>
  </si>
  <si>
    <t>Consolidated Edison Inc</t>
  </si>
  <si>
    <t>Aptiv PLC</t>
  </si>
  <si>
    <t>AMETEK Inc</t>
  </si>
  <si>
    <t>Church &amp; Dwight Co Inc</t>
  </si>
  <si>
    <t>Mettler-Toledo International Inc</t>
  </si>
  <si>
    <t>Weyerhaeuser Co</t>
  </si>
  <si>
    <t>Freeport Mcmoran Copper &amp; Gold Inc</t>
  </si>
  <si>
    <t>DTE Energy Co</t>
  </si>
  <si>
    <t>DOLLAR TREE INC</t>
  </si>
  <si>
    <t>AvalonBay Communities Inc</t>
  </si>
  <si>
    <t>Valero Energy Corporation Ltd</t>
  </si>
  <si>
    <t>Corteva Inc</t>
  </si>
  <si>
    <t>Hershey Co/The</t>
  </si>
  <si>
    <t>Realty Income Corp</t>
  </si>
  <si>
    <t>VF Corp</t>
  </si>
  <si>
    <t>Fortive Corp</t>
  </si>
  <si>
    <t>Alexandria Real Estate Equities Inc</t>
  </si>
  <si>
    <t>FleetCor Technologies Inc</t>
  </si>
  <si>
    <t>Simon Property Group Inc</t>
  </si>
  <si>
    <t>PPL Corp</t>
  </si>
  <si>
    <t>VERISIGN INC COM</t>
  </si>
  <si>
    <t>Lennar Corp</t>
  </si>
  <si>
    <t>Southwest Airlines Co</t>
  </si>
  <si>
    <t>Equifax Inc</t>
  </si>
  <si>
    <t>West Pharmaceutical Services Inc</t>
  </si>
  <si>
    <t>Equity Residential</t>
  </si>
  <si>
    <t>Arthur J Gallagher &amp; Co</t>
  </si>
  <si>
    <t>Entergy Corp</t>
  </si>
  <si>
    <t>Edison International</t>
  </si>
  <si>
    <t>First Republic Bank</t>
  </si>
  <si>
    <t>Republic Services Inc</t>
  </si>
  <si>
    <t>TAKE-TWO INTERACTIVE S COM</t>
  </si>
  <si>
    <t>Ameren Corp</t>
  </si>
  <si>
    <t>Ameriprise Financial Inc</t>
  </si>
  <si>
    <t>Old Dominion Freight Line Inc</t>
  </si>
  <si>
    <t>TYSON FOODS INC</t>
  </si>
  <si>
    <t>Akamai Technologies Inc</t>
  </si>
  <si>
    <t>MAXIM INTEGRATED PRODS COM</t>
  </si>
  <si>
    <t>Conagra Brands Inc</t>
  </si>
  <si>
    <t>MarketAxess Holdings Inc</t>
  </si>
  <si>
    <t>Keysight Technologies Inc</t>
  </si>
  <si>
    <t>Delta Air Lines Inc</t>
  </si>
  <si>
    <t>Teleflex Inc</t>
  </si>
  <si>
    <t>Amcor PLC</t>
  </si>
  <si>
    <t>Kellogg Co</t>
  </si>
  <si>
    <t>Kansas City Southern</t>
  </si>
  <si>
    <t>Las Vegas Sands Corp</t>
  </si>
  <si>
    <t>Fortinet Inc</t>
  </si>
  <si>
    <t>Lyondellbasell Industries N.V.</t>
  </si>
  <si>
    <t>Northern Trust Corp</t>
  </si>
  <si>
    <t>Carmax Inc</t>
  </si>
  <si>
    <t>Pioneer Natural Resources Co</t>
  </si>
  <si>
    <t>Laboratory Corp Of America Holdings</t>
  </si>
  <si>
    <t>CMS Energy Corp</t>
  </si>
  <si>
    <t>Tractor Supply Co</t>
  </si>
  <si>
    <t>INCYTE GENOMICS INC COM</t>
  </si>
  <si>
    <t>CITRIX SYSTEMS INC COM</t>
  </si>
  <si>
    <t>Discover Financial Services</t>
  </si>
  <si>
    <t>CDW Corporation</t>
  </si>
  <si>
    <t>Vulcan Materials Co</t>
  </si>
  <si>
    <t>Domino's Pizza Inc</t>
  </si>
  <si>
    <t>CBRE Group Inc</t>
  </si>
  <si>
    <t>Dover Corp</t>
  </si>
  <si>
    <t>Ventas Inc</t>
  </si>
  <si>
    <t>WW Grainger Inc</t>
  </si>
  <si>
    <t>Broadridge Financial Solutions Inc</t>
  </si>
  <si>
    <t>Varian Medical Systems Inc</t>
  </si>
  <si>
    <t>Hologic Inc</t>
  </si>
  <si>
    <t>Cooper Companies Inc</t>
  </si>
  <si>
    <t>Masco Corp</t>
  </si>
  <si>
    <t>FirstEnergy Corp</t>
  </si>
  <si>
    <t>Healthpeak Properties Inc</t>
  </si>
  <si>
    <t>ViacomCBS Inc</t>
  </si>
  <si>
    <t>Nasdaq Inc</t>
  </si>
  <si>
    <t>Garmin Ltd</t>
  </si>
  <si>
    <t>NVR Inc</t>
  </si>
  <si>
    <t>Fifth Third Bancorp</t>
  </si>
  <si>
    <t>Zebra Technologies Corp</t>
  </si>
  <si>
    <t>The Hartford Financial Services Group Inc</t>
  </si>
  <si>
    <t>Qorvo Inc</t>
  </si>
  <si>
    <t>Quest Diagnostics Inc</t>
  </si>
  <si>
    <t>Expeditors International of Washington I</t>
  </si>
  <si>
    <t>Xylem Inc/NY</t>
  </si>
  <si>
    <t>CARDINAL HEALTH INC</t>
  </si>
  <si>
    <t>INTERNATIONAL
PAPER CO</t>
  </si>
  <si>
    <t>Amerisource Bergen Corp</t>
  </si>
  <si>
    <t>Essex Property Trust Inc</t>
  </si>
  <si>
    <t>Paycom Software Inc</t>
  </si>
  <si>
    <t>HALLIBURTON CO</t>
  </si>
  <si>
    <t>Duke Realty Corp</t>
  </si>
  <si>
    <t>Hormel Foods Corp</t>
  </si>
  <si>
    <t>FMC CORP</t>
  </si>
  <si>
    <t>Nucor Corporation</t>
  </si>
  <si>
    <t>Synchrony Financial</t>
  </si>
  <si>
    <t>Extra Space Storage Inc</t>
  </si>
  <si>
    <t>Genuine Parts Co</t>
  </si>
  <si>
    <t>EXPEDIA INC</t>
  </si>
  <si>
    <t>M&amp;T Bank Corp</t>
  </si>
  <si>
    <t>JM Smucker Co/The</t>
  </si>
  <si>
    <t>ABIOMED Inc</t>
  </si>
  <si>
    <t>IDEX CORP</t>
  </si>
  <si>
    <t>Alliant Energy Corp</t>
  </si>
  <si>
    <t>Tiffany &amp; Co</t>
  </si>
  <si>
    <t>Tyler Technologies Inc</t>
  </si>
  <si>
    <t>Waters Corp</t>
  </si>
  <si>
    <t>Brown-Forman Corp</t>
  </si>
  <si>
    <t>STERIS PLC</t>
  </si>
  <si>
    <t>Mid-America Apartment Communities Inc</t>
  </si>
  <si>
    <t>International Flavors &amp; Fragrances Inc</t>
  </si>
  <si>
    <t>CH Robinson Worldwide Inc</t>
  </si>
  <si>
    <t>SVB Financial Group</t>
  </si>
  <si>
    <t>United Rentals Inc</t>
  </si>
  <si>
    <t>PerkinElmer Inc</t>
  </si>
  <si>
    <t>NortonLifeLock Inc</t>
  </si>
  <si>
    <t>Martin Marietta Materials Inc</t>
  </si>
  <si>
    <t>Jack Henry &amp; Associates Inc</t>
  </si>
  <si>
    <t>Boston Properties Inc</t>
  </si>
  <si>
    <t>Hewlett Packard Enterprise Co</t>
  </si>
  <si>
    <t>KeyCorp</t>
  </si>
  <si>
    <t>Ingersoll Rand Inc</t>
  </si>
  <si>
    <t>ONEOK Inc</t>
  </si>
  <si>
    <t>Celanese Corp</t>
  </si>
  <si>
    <t>Hess Corp</t>
  </si>
  <si>
    <t>Leidos Holdings Inc</t>
  </si>
  <si>
    <t>Atmos Energy Corp</t>
  </si>
  <si>
    <t>Cincinnati Financial Corp</t>
  </si>
  <si>
    <t>Westinghouse Air Brake Technologies Corp</t>
  </si>
  <si>
    <t>ETRADE Financial Corp</t>
  </si>
  <si>
    <t>Royal Caribbean Cruises Ltd</t>
  </si>
  <si>
    <t>Evergy Inc</t>
  </si>
  <si>
    <t>HUNT J B TRANS COM</t>
  </si>
  <si>
    <t>Fortune Brands Home &amp; Security Inc</t>
  </si>
  <si>
    <t>Arista Networks Inc</t>
  </si>
  <si>
    <t>AES Corp/VA</t>
  </si>
  <si>
    <t>Occidental Petroleum Corporation</t>
  </si>
  <si>
    <t>Omnicom Group Inc</t>
  </si>
  <si>
    <t>MGM Resorts International</t>
  </si>
  <si>
    <t>Gartner Inc</t>
  </si>
  <si>
    <t>Darden Restaurants Inc</t>
  </si>
  <si>
    <t>Teledyne Technologies Inc</t>
  </si>
  <si>
    <t>Jacobs Engineering Group Inc</t>
  </si>
  <si>
    <t>PulteGroup Inc</t>
  </si>
  <si>
    <t>WESTERN DIGITAL CORP COM</t>
  </si>
  <si>
    <t>Principal Financial Group Inc</t>
  </si>
  <si>
    <t>Citizens Financial Group Inc</t>
  </si>
  <si>
    <t>Regions Financial Corp</t>
  </si>
  <si>
    <t>Whirlpool Corp</t>
  </si>
  <si>
    <t>CenterPoint Energy Inc</t>
  </si>
  <si>
    <t>CenturyLink Inc</t>
  </si>
  <si>
    <t>Bio-Rad Laboratories Inc A</t>
  </si>
  <si>
    <t>Advance Auto Parts Inc</t>
  </si>
  <si>
    <t>SEAGATE TECHNOLOGY SHS</t>
  </si>
  <si>
    <t>UDR Inc</t>
  </si>
  <si>
    <t>HASBRO INC COM</t>
  </si>
  <si>
    <t>Concho Resources Inc</t>
  </si>
  <si>
    <t>EASTMAN CHEMICAL CO</t>
  </si>
  <si>
    <t>NETAPP INC</t>
  </si>
  <si>
    <t>Cboe Global Markets Inc</t>
  </si>
  <si>
    <t>Dentsply Sirona Inc</t>
  </si>
  <si>
    <t>LKQ Corp</t>
  </si>
  <si>
    <t>Avery Dennison Corp</t>
  </si>
  <si>
    <t>Western Union Co/The</t>
  </si>
  <si>
    <t>Albemarle Corp</t>
  </si>
  <si>
    <t>Huntington Bancshares Inc</t>
  </si>
  <si>
    <t>Baker Hughes Co</t>
  </si>
  <si>
    <t>Packaging Corp of America</t>
  </si>
  <si>
    <t>Allegion plc</t>
  </si>
  <si>
    <t>FOX-Registered Shs-A</t>
  </si>
  <si>
    <t>HENRY SCHEIN INC COM USD0.01</t>
  </si>
  <si>
    <t>UNITED CONTINENTAL HOLDINGS</t>
  </si>
  <si>
    <t>Lamb Weston Holdings Inc</t>
  </si>
  <si>
    <t>Raymond James Financial Inc</t>
  </si>
  <si>
    <t>Textron Inc</t>
  </si>
  <si>
    <t>DISH Network Corp</t>
  </si>
  <si>
    <t>Loews Corp</t>
  </si>
  <si>
    <t>WYNN RESORTS LTD</t>
  </si>
  <si>
    <t>US0844231029</t>
  </si>
  <si>
    <t>Everest Re Group Ltd</t>
  </si>
  <si>
    <t>Campbell Soup Co</t>
  </si>
  <si>
    <t>Universal Health Services Inc</t>
  </si>
  <si>
    <t>Iron Mountain Inc</t>
  </si>
  <si>
    <t>BorgWarner Inc</t>
  </si>
  <si>
    <t>NiSource Inc</t>
  </si>
  <si>
    <t>MYLAN NV</t>
  </si>
  <si>
    <t>NRG Energy Inc</t>
  </si>
  <si>
    <t>Live Nation Entertainment Inc</t>
  </si>
  <si>
    <t>Globe Life Inc</t>
  </si>
  <si>
    <t>Pinnacle West Capital Corp</t>
  </si>
  <si>
    <t>Host Hotels &amp; Resorts Inc</t>
  </si>
  <si>
    <t>Carnival Corp</t>
  </si>
  <si>
    <t>Snap-on Inc</t>
  </si>
  <si>
    <t>Westrock Co</t>
  </si>
  <si>
    <t>Juniper Networks Inc</t>
  </si>
  <si>
    <t>F5 NETWORKS INC</t>
  </si>
  <si>
    <t>Rollins Inc</t>
  </si>
  <si>
    <t>Pentair PLC</t>
  </si>
  <si>
    <t>Cabot Oil &amp; Gas Corp</t>
  </si>
  <si>
    <t>DaVita Inc</t>
  </si>
  <si>
    <t>Assurant Inc</t>
  </si>
  <si>
    <t>Lincoln National Corp</t>
  </si>
  <si>
    <t>Interpublic Group of Companies Inc</t>
  </si>
  <si>
    <t>Perrigo Co PLC</t>
  </si>
  <si>
    <t>Molson Coors Beverage Co</t>
  </si>
  <si>
    <t>CF Industries Holdings Inc Ord Shs</t>
  </si>
  <si>
    <t>Quanta Services Inc</t>
  </si>
  <si>
    <t>L Brands Inc</t>
  </si>
  <si>
    <t>Howmet Aerospace Inc</t>
  </si>
  <si>
    <t>Regency Centers Corp</t>
  </si>
  <si>
    <t>American Airlines Group Inc</t>
  </si>
  <si>
    <t>AO Smith Corp</t>
  </si>
  <si>
    <t>The Mosaic Company Ltd</t>
  </si>
  <si>
    <t>Discovery Inc C</t>
  </si>
  <si>
    <t>Sealed Air Corp</t>
  </si>
  <si>
    <t>Diamondback Energy Inc</t>
  </si>
  <si>
    <t>Newell Brands Inc</t>
  </si>
  <si>
    <t>Robert Half International Inc</t>
  </si>
  <si>
    <t>Huntington Ingalls Industries Inc</t>
  </si>
  <si>
    <t>News Corp Cl A Ord</t>
  </si>
  <si>
    <t>Franklin Resources Inc</t>
  </si>
  <si>
    <t>Vornado Realty Trust</t>
  </si>
  <si>
    <t>Mohawk Industries Inc</t>
  </si>
  <si>
    <t>Apache Corporation</t>
  </si>
  <si>
    <t>Federal Realty Investment Trust</t>
  </si>
  <si>
    <t>IPG Photonics Corp</t>
  </si>
  <si>
    <t>Comerica Inc</t>
  </si>
  <si>
    <t>Nielsen Holdings PLC</t>
  </si>
  <si>
    <t>Leggett &amp; Platt Inc</t>
  </si>
  <si>
    <t>Hanesbrands Inc</t>
  </si>
  <si>
    <t>Apartment Investment &amp; Management Co</t>
  </si>
  <si>
    <t>Zions Bancorp NA</t>
  </si>
  <si>
    <t>Kimco Realty Corp</t>
  </si>
  <si>
    <t>DXC Technology Co</t>
  </si>
  <si>
    <t>Alaska Air Group Inc</t>
  </si>
  <si>
    <t>Noble Energy Inc</t>
  </si>
  <si>
    <t>Norwegian Cruise Line Holdings Ltd</t>
  </si>
  <si>
    <t>National Oilwell Varco Inc.</t>
  </si>
  <si>
    <t>FLIR Systems Inc</t>
  </si>
  <si>
    <t>People's United Financial Inc</t>
  </si>
  <si>
    <t>FOX-Registered Shares-B</t>
  </si>
  <si>
    <t>Marathon Oil Corp</t>
  </si>
  <si>
    <t>Devon Energy Corp</t>
  </si>
  <si>
    <t>Tapestry Inc</t>
  </si>
  <si>
    <t>PVH Corp</t>
  </si>
  <si>
    <t>Invesco Ltd</t>
  </si>
  <si>
    <t>Flowserve Corp</t>
  </si>
  <si>
    <t>Unum Group</t>
  </si>
  <si>
    <t>HollyFrontier Corp</t>
  </si>
  <si>
    <t>SL Green Realty Corp</t>
  </si>
  <si>
    <t>Gap Inc/The</t>
  </si>
  <si>
    <t>Discovery Inc A</t>
  </si>
  <si>
    <t>Xerox Holdings Corp</t>
  </si>
  <si>
    <t>Kohl's Corp</t>
  </si>
  <si>
    <t>Ralph Lauren Corp</t>
  </si>
  <si>
    <t>TechnipFMC PLC</t>
  </si>
  <si>
    <t>H.&amp; R.Block Inc</t>
  </si>
  <si>
    <t>Under Armour Inc (Under Armour Rg-A)</t>
  </si>
  <si>
    <t>News Corp Cl B Ord</t>
  </si>
  <si>
    <t>Under Armour Inc (Under Armour Rg-C)</t>
  </si>
  <si>
    <t>Coty Inc</t>
  </si>
  <si>
    <t>US0846707026</t>
  </si>
  <si>
    <t>US4781601046</t>
  </si>
  <si>
    <t>US92826C8394</t>
  </si>
  <si>
    <t>US7427181091</t>
  </si>
  <si>
    <t>US57636Q1040</t>
  </si>
  <si>
    <t>US46625H1005</t>
  </si>
  <si>
    <t>US4370761029</t>
  </si>
  <si>
    <t>US91324P1021</t>
  </si>
  <si>
    <t>US92343V1044</t>
  </si>
  <si>
    <t>US2546871060</t>
  </si>
  <si>
    <t>US79466L3024</t>
  </si>
  <si>
    <t>US58933Y1055</t>
  </si>
  <si>
    <t>US00206R1023</t>
  </si>
  <si>
    <t>US7170811035</t>
  </si>
  <si>
    <t>US0605051046</t>
  </si>
  <si>
    <t>US9311421039</t>
  </si>
  <si>
    <t>US0028241000</t>
  </si>
  <si>
    <t>US1912161007</t>
  </si>
  <si>
    <t>US30231G1022</t>
  </si>
  <si>
    <t>US8835561023</t>
  </si>
  <si>
    <t>US00287Y1091</t>
  </si>
  <si>
    <t>US1667641005</t>
  </si>
  <si>
    <t>US5801351017</t>
  </si>
  <si>
    <t>IE00B4BNMY34</t>
  </si>
  <si>
    <t>IE00BTN1Y115</t>
  </si>
  <si>
    <t>US1101221083</t>
  </si>
  <si>
    <t>US6541061031</t>
  </si>
  <si>
    <t>US65339F1012</t>
  </si>
  <si>
    <t>IE00BZ12WP82</t>
  </si>
  <si>
    <t>US9078181081</t>
  </si>
  <si>
    <t>US2358511028</t>
  </si>
  <si>
    <t>US7181721090</t>
  </si>
  <si>
    <t>US5486611073</t>
  </si>
  <si>
    <t>US5324571083</t>
  </si>
  <si>
    <t>US68389X1054</t>
  </si>
  <si>
    <t>US4385161066</t>
  </si>
  <si>
    <t>US9113121068</t>
  </si>
  <si>
    <t>US4592001014</t>
  </si>
  <si>
    <t>US03027X1000</t>
  </si>
  <si>
    <t>US1729674242</t>
  </si>
  <si>
    <t>US5398301094</t>
  </si>
  <si>
    <t>US88579Y1010</t>
  </si>
  <si>
    <t>US0970231058</t>
  </si>
  <si>
    <t>US31620M1062</t>
  </si>
  <si>
    <t>US81762P1021</t>
  </si>
  <si>
    <t>US09247X1019</t>
  </si>
  <si>
    <t>US9497461015</t>
  </si>
  <si>
    <t>US75513E1010</t>
  </si>
  <si>
    <t>US78409V1044</t>
  </si>
  <si>
    <t>US1266501006</t>
  </si>
  <si>
    <t>US02209S1033</t>
  </si>
  <si>
    <t>US1491231015</t>
  </si>
  <si>
    <t>US98978V1035</t>
  </si>
  <si>
    <t>US74340W1036</t>
  </si>
  <si>
    <t>US87612E1064</t>
  </si>
  <si>
    <t>US0758871091</t>
  </si>
  <si>
    <t>US0367521038</t>
  </si>
  <si>
    <t>US29444U7000</t>
  </si>
  <si>
    <t>US22822V1017</t>
  </si>
  <si>
    <t>US1941621039</t>
  </si>
  <si>
    <t>US0258161092</t>
  </si>
  <si>
    <t>US1255231003</t>
  </si>
  <si>
    <t>US8725401090</t>
  </si>
  <si>
    <t>US2441991054</t>
  </si>
  <si>
    <t>US0091581068</t>
  </si>
  <si>
    <t>US25746U1097</t>
  </si>
  <si>
    <t>US38141G1040</t>
  </si>
  <si>
    <t>US8636671013</t>
  </si>
  <si>
    <t>US12572Q1058</t>
  </si>
  <si>
    <t>US6174464486</t>
  </si>
  <si>
    <t>US1011371077</t>
  </si>
  <si>
    <t>US26441C2044</t>
  </si>
  <si>
    <t>US5717481023</t>
  </si>
  <si>
    <t>US3696041033</t>
  </si>
  <si>
    <t>US45866F1049</t>
  </si>
  <si>
    <t>US4523081093</t>
  </si>
  <si>
    <t>CH0044328745</t>
  </si>
  <si>
    <t>US8425871071</t>
  </si>
  <si>
    <t>US6558441084</t>
  </si>
  <si>
    <t>US7433151039</t>
  </si>
  <si>
    <t>US8243481061</t>
  </si>
  <si>
    <t>US4448591028</t>
  </si>
  <si>
    <t>US6516391066</t>
  </si>
  <si>
    <t>US6668071029</t>
  </si>
  <si>
    <t>US31428X1063</t>
  </si>
  <si>
    <t>US89832Q1094</t>
  </si>
  <si>
    <t>US4943681035</t>
  </si>
  <si>
    <t>US37940X1028</t>
  </si>
  <si>
    <t>US28176E1082</t>
  </si>
  <si>
    <t>US9029733048</t>
  </si>
  <si>
    <t>US2566771059</t>
  </si>
  <si>
    <t>US5184391044</t>
  </si>
  <si>
    <t>US2788651006</t>
  </si>
  <si>
    <t>US6934751057</t>
  </si>
  <si>
    <t>US6153691059</t>
  </si>
  <si>
    <t>IE00BLP1HW54</t>
  </si>
  <si>
    <t>US7766961061</t>
  </si>
  <si>
    <t>US94106L1098</t>
  </si>
  <si>
    <t>US0718131099</t>
  </si>
  <si>
    <t>US2910111044</t>
  </si>
  <si>
    <t>US26614N1028</t>
  </si>
  <si>
    <t>US8085131055</t>
  </si>
  <si>
    <t>IE00B8KQN827</t>
  </si>
  <si>
    <t>US2538681030</t>
  </si>
  <si>
    <t>US20825C1045</t>
  </si>
  <si>
    <t>US0255371017</t>
  </si>
  <si>
    <t>US5024311095</t>
  </si>
  <si>
    <t>US3703341046</t>
  </si>
  <si>
    <t>US37045V1008</t>
  </si>
  <si>
    <t>US40412C1018</t>
  </si>
  <si>
    <t>US8168511090</t>
  </si>
  <si>
    <t>US3695501086</t>
  </si>
  <si>
    <t>US15135B1017</t>
  </si>
  <si>
    <t>US78410G1040</t>
  </si>
  <si>
    <t>US2605571031</t>
  </si>
  <si>
    <t>US1696561059</t>
  </si>
  <si>
    <t>US0320951017</t>
  </si>
  <si>
    <t>US14040H1059</t>
  </si>
  <si>
    <t>CH0102993182</t>
  </si>
  <si>
    <t>US90184L1026</t>
  </si>
  <si>
    <t>BMG475671050</t>
  </si>
  <si>
    <t>US74460D1090</t>
  </si>
  <si>
    <t>US55354G1004</t>
  </si>
  <si>
    <t>US74144T1088</t>
  </si>
  <si>
    <t>US8718291078</t>
  </si>
  <si>
    <t>US21036P1084</t>
  </si>
  <si>
    <t>US00846U1016</t>
  </si>
  <si>
    <t>US2310211063</t>
  </si>
  <si>
    <t>IE00BY7QL619</t>
  </si>
  <si>
    <t>US59156R1086</t>
  </si>
  <si>
    <t>US0640581007</t>
  </si>
  <si>
    <t>US0200021014</t>
  </si>
  <si>
    <t>US92939U1060</t>
  </si>
  <si>
    <t>US9884981013</t>
  </si>
  <si>
    <t>US89417E1091</t>
  </si>
  <si>
    <t>US98956P1021</t>
  </si>
  <si>
    <t>US6935061076</t>
  </si>
  <si>
    <t>IE00BK9ZQ967</t>
  </si>
  <si>
    <t>US46266C1053</t>
  </si>
  <si>
    <t>US30040W1080</t>
  </si>
  <si>
    <t>US40434L1052</t>
  </si>
  <si>
    <t>US0533321024</t>
  </si>
  <si>
    <t>US5010441013</t>
  </si>
  <si>
    <t>US49456B1017</t>
  </si>
  <si>
    <t>US7443201022</t>
  </si>
  <si>
    <t>US3453708600</t>
  </si>
  <si>
    <t>US1890541097</t>
  </si>
  <si>
    <t>US7010941042</t>
  </si>
  <si>
    <t>US7739031091</t>
  </si>
  <si>
    <t>US7185461040</t>
  </si>
  <si>
    <t>AN8068571086</t>
  </si>
  <si>
    <t>US26875P1012</t>
  </si>
  <si>
    <t>US0010551028</t>
  </si>
  <si>
    <t>IE00BDB6Q211</t>
  </si>
  <si>
    <t>US7445731067</t>
  </si>
  <si>
    <t>US0584981064</t>
  </si>
  <si>
    <t>US7611521078</t>
  </si>
  <si>
    <t>US6200763075</t>
  </si>
  <si>
    <t>US68902V1070</t>
  </si>
  <si>
    <t>US9694571004</t>
  </si>
  <si>
    <t>US0304201033</t>
  </si>
  <si>
    <t>US8545021011</t>
  </si>
  <si>
    <t>US43300A2033</t>
  </si>
  <si>
    <t>US8936411003</t>
  </si>
  <si>
    <t>US5797802064</t>
  </si>
  <si>
    <t>US0268747849</t>
  </si>
  <si>
    <t>US0865161014</t>
  </si>
  <si>
    <t>US0394831020</t>
  </si>
  <si>
    <t>US58155Q1031</t>
  </si>
  <si>
    <t>US95040Q1040</t>
  </si>
  <si>
    <t>US2193501051</t>
  </si>
  <si>
    <t>US8574771031</t>
  </si>
  <si>
    <t>US14448C1045</t>
  </si>
  <si>
    <t>US56585A1025</t>
  </si>
  <si>
    <t>US23331A1097</t>
  </si>
  <si>
    <t>US2091151041</t>
  </si>
  <si>
    <t>JE00B783TY65</t>
  </si>
  <si>
    <t>US0311001004</t>
  </si>
  <si>
    <t>US1713401024</t>
  </si>
  <si>
    <t>US5926881054</t>
  </si>
  <si>
    <t>US9621661043</t>
  </si>
  <si>
    <t>US35671D8570</t>
  </si>
  <si>
    <t>US2333311072</t>
  </si>
  <si>
    <t>US0534841012</t>
  </si>
  <si>
    <t>US91913Y1001</t>
  </si>
  <si>
    <t>US22052L1044</t>
  </si>
  <si>
    <t>US4278661081</t>
  </si>
  <si>
    <t>US7561091049</t>
  </si>
  <si>
    <t>US9182041080</t>
  </si>
  <si>
    <t>US34959J1088</t>
  </si>
  <si>
    <t>US0152711091</t>
  </si>
  <si>
    <t>US3390411052</t>
  </si>
  <si>
    <t>US8288061091</t>
  </si>
  <si>
    <t>US69351T1060</t>
  </si>
  <si>
    <t>US5260571048</t>
  </si>
  <si>
    <t>US8447411088</t>
  </si>
  <si>
    <t>US2944291051</t>
  </si>
  <si>
    <t>US9553061055</t>
  </si>
  <si>
    <t>US29476L1070</t>
  </si>
  <si>
    <t>US3635761097</t>
  </si>
  <si>
    <t>US29364G1031</t>
  </si>
  <si>
    <t>US2810201077</t>
  </si>
  <si>
    <t>US33616C1009</t>
  </si>
  <si>
    <t>US7607591002</t>
  </si>
  <si>
    <t>US0236081024</t>
  </si>
  <si>
    <t>US03076C1062</t>
  </si>
  <si>
    <t>US6795801009</t>
  </si>
  <si>
    <t>US9024941034</t>
  </si>
  <si>
    <t>US00971T1016</t>
  </si>
  <si>
    <t>US2058871029</t>
  </si>
  <si>
    <t>US57060D1081</t>
  </si>
  <si>
    <t>US49338L1035</t>
  </si>
  <si>
    <t>US2473617023</t>
  </si>
  <si>
    <t>US8793691069</t>
  </si>
  <si>
    <t>JE00BJ1F3079</t>
  </si>
  <si>
    <t>US4878361082</t>
  </si>
  <si>
    <t>US4851703029</t>
  </si>
  <si>
    <t>US5178341070</t>
  </si>
  <si>
    <t>US34959E1091</t>
  </si>
  <si>
    <t>NL0009434992</t>
  </si>
  <si>
    <t>US6658591044</t>
  </si>
  <si>
    <t>US1431301027</t>
  </si>
  <si>
    <t>US7237871071</t>
  </si>
  <si>
    <t>US50540R4092</t>
  </si>
  <si>
    <t>US1258961002</t>
  </si>
  <si>
    <t>US8923561067</t>
  </si>
  <si>
    <t>US2547091080</t>
  </si>
  <si>
    <t>US9291601097</t>
  </si>
  <si>
    <t>US25754A2015</t>
  </si>
  <si>
    <t>US12504L1098</t>
  </si>
  <si>
    <t>US2600031080</t>
  </si>
  <si>
    <t>US92276F1003</t>
  </si>
  <si>
    <t>US3848021040</t>
  </si>
  <si>
    <t>US11133T1034</t>
  </si>
  <si>
    <t>US92220P1057</t>
  </si>
  <si>
    <t>US4364401012</t>
  </si>
  <si>
    <t>US2166484020</t>
  </si>
  <si>
    <t>US5745991068</t>
  </si>
  <si>
    <t>US3379321074</t>
  </si>
  <si>
    <t>US42250P1030</t>
  </si>
  <si>
    <t>US92556H2067</t>
  </si>
  <si>
    <t>US6311031081</t>
  </si>
  <si>
    <t>CH0114405324</t>
  </si>
  <si>
    <t>US62944T1051</t>
  </si>
  <si>
    <t>US3167731005</t>
  </si>
  <si>
    <t>US9892071054</t>
  </si>
  <si>
    <t>US4165151048</t>
  </si>
  <si>
    <t>US74736K1016</t>
  </si>
  <si>
    <t>US74834L1008</t>
  </si>
  <si>
    <t>US3021301094</t>
  </si>
  <si>
    <t>US98419M1009</t>
  </si>
  <si>
    <t>US14149Y1082</t>
  </si>
  <si>
    <t>US4601461035</t>
  </si>
  <si>
    <t>US03073E1055</t>
  </si>
  <si>
    <t>US2971781057</t>
  </si>
  <si>
    <t>US70432V1026</t>
  </si>
  <si>
    <t>US4062161017</t>
  </si>
  <si>
    <t>US2644115055</t>
  </si>
  <si>
    <t>US4404521001</t>
  </si>
  <si>
    <t>US3024913036</t>
  </si>
  <si>
    <t>US6703461052</t>
  </si>
  <si>
    <t>US87165B1035</t>
  </si>
  <si>
    <t>US30225T1025</t>
  </si>
  <si>
    <t>US3724601055</t>
  </si>
  <si>
    <t>US55261F1049</t>
  </si>
  <si>
    <t>US8326964058</t>
  </si>
  <si>
    <t>US0036541003</t>
  </si>
  <si>
    <t>US45167R1041</t>
  </si>
  <si>
    <t>US0188021085</t>
  </si>
  <si>
    <t>US8865471085</t>
  </si>
  <si>
    <t>US9022521051</t>
  </si>
  <si>
    <t>US9418481035</t>
  </si>
  <si>
    <t>US1156372096</t>
  </si>
  <si>
    <t>IE00BFY8C754</t>
  </si>
  <si>
    <t>US59522J1034</t>
  </si>
  <si>
    <t>US4595061015</t>
  </si>
  <si>
    <t>US12541W2098</t>
  </si>
  <si>
    <t>US78486Q1013</t>
  </si>
  <si>
    <t>US9113631090</t>
  </si>
  <si>
    <t>US7140461093</t>
  </si>
  <si>
    <t>US6687711084</t>
  </si>
  <si>
    <t>US5732841060</t>
  </si>
  <si>
    <t>US4262811015</t>
  </si>
  <si>
    <t>US1011211018</t>
  </si>
  <si>
    <t>US42824C1099</t>
  </si>
  <si>
    <t>US4932671088</t>
  </si>
  <si>
    <t>US45687V1061</t>
  </si>
  <si>
    <t>US6826801036</t>
  </si>
  <si>
    <t>US1508701034</t>
  </si>
  <si>
    <t>US42809H1077</t>
  </si>
  <si>
    <t>US5253271028</t>
  </si>
  <si>
    <t>US0495601058</t>
  </si>
  <si>
    <t>US1720621010</t>
  </si>
  <si>
    <t>US9297401088</t>
  </si>
  <si>
    <t>US2692464017</t>
  </si>
  <si>
    <t>LR0008862868</t>
  </si>
  <si>
    <t>US30034W1062</t>
  </si>
  <si>
    <t>US4456581077</t>
  </si>
  <si>
    <t>US34964C1062</t>
  </si>
  <si>
    <t>US0404131064</t>
  </si>
  <si>
    <t>US00130H1059</t>
  </si>
  <si>
    <t>US6745991058</t>
  </si>
  <si>
    <t>US6819191064</t>
  </si>
  <si>
    <t>US5529531015</t>
  </si>
  <si>
    <t>US3666511072</t>
  </si>
  <si>
    <t>US2371941053</t>
  </si>
  <si>
    <t>US8793601050</t>
  </si>
  <si>
    <t>US4698141078</t>
  </si>
  <si>
    <t>US7458671010</t>
  </si>
  <si>
    <t>US74251V1026</t>
  </si>
  <si>
    <t>US1746101054</t>
  </si>
  <si>
    <t>US7591EP1005</t>
  </si>
  <si>
    <t>US9633201069</t>
  </si>
  <si>
    <t>US15189T1079</t>
  </si>
  <si>
    <t>US1567001060</t>
  </si>
  <si>
    <t>US0905722072</t>
  </si>
  <si>
    <t>US00751Y1064</t>
  </si>
  <si>
    <t>IE00B58JVZ52</t>
  </si>
  <si>
    <t>US9026531049</t>
  </si>
  <si>
    <t>US4180561072</t>
  </si>
  <si>
    <t>US20605P1012</t>
  </si>
  <si>
    <t>US2774321002</t>
  </si>
  <si>
    <t>US12503M1080</t>
  </si>
  <si>
    <t>US24906P1093</t>
  </si>
  <si>
    <t>US5018892084</t>
  </si>
  <si>
    <t>US0536111091</t>
  </si>
  <si>
    <t>US9598021098</t>
  </si>
  <si>
    <t>US0126531013</t>
  </si>
  <si>
    <t>US4461501045</t>
  </si>
  <si>
    <t>US05722G1004</t>
  </si>
  <si>
    <t>US6951561090</t>
  </si>
  <si>
    <t>IE00BFRT3W74</t>
  </si>
  <si>
    <t>US8064071025</t>
  </si>
  <si>
    <t>US9100471096</t>
  </si>
  <si>
    <t>US5132721045</t>
  </si>
  <si>
    <t>US7547301090</t>
  </si>
  <si>
    <t>US8832031012</t>
  </si>
  <si>
    <t>US25470M1099</t>
  </si>
  <si>
    <t>US5404241086</t>
  </si>
  <si>
    <t>US9831341071</t>
  </si>
  <si>
    <t>BMG3223R1088</t>
  </si>
  <si>
    <t>US1344291091</t>
  </si>
  <si>
    <t>US9139031002</t>
  </si>
  <si>
    <t>US46284V1017</t>
  </si>
  <si>
    <t>US0997241064</t>
  </si>
  <si>
    <t>US65473P1057</t>
  </si>
  <si>
    <t>NL0011031208</t>
  </si>
  <si>
    <t>US6293775085</t>
  </si>
  <si>
    <t>US5380341090</t>
  </si>
  <si>
    <t>US37959E1029</t>
  </si>
  <si>
    <t>US7234841010</t>
  </si>
  <si>
    <t>US44107P1049</t>
  </si>
  <si>
    <t>PA1436583006</t>
  </si>
  <si>
    <t>US8330341012</t>
  </si>
  <si>
    <t>US96145D1054</t>
  </si>
  <si>
    <t>US48203R1041</t>
  </si>
  <si>
    <t>US3156161024</t>
  </si>
  <si>
    <t>US7757111049</t>
  </si>
  <si>
    <t>IE00BLS09M33</t>
  </si>
  <si>
    <t>US1270971039</t>
  </si>
  <si>
    <t>US23918K1088</t>
  </si>
  <si>
    <t>US04621X1081</t>
  </si>
  <si>
    <t>US5341871094</t>
  </si>
  <si>
    <t>US4606901001</t>
  </si>
  <si>
    <t>IE00BGH1M568</t>
  </si>
  <si>
    <t>US60871R2094</t>
  </si>
  <si>
    <t>US1252691001</t>
  </si>
  <si>
    <t>US74762E1029</t>
  </si>
  <si>
    <t>US5017971046</t>
  </si>
  <si>
    <t>US4432011082</t>
  </si>
  <si>
    <t>US7588491032</t>
  </si>
  <si>
    <t>US02376R1023</t>
  </si>
  <si>
    <t>US8318652091</t>
  </si>
  <si>
    <t>US61945C1036</t>
  </si>
  <si>
    <t>US25470F3029</t>
  </si>
  <si>
    <t>US81211K1007</t>
  </si>
  <si>
    <t>US25278X1090</t>
  </si>
  <si>
    <t>US6512291062</t>
  </si>
  <si>
    <t>US7703231032</t>
  </si>
  <si>
    <t>US4464131063</t>
  </si>
  <si>
    <t>US65249B1098</t>
  </si>
  <si>
    <t>US3546131018</t>
  </si>
  <si>
    <t>US9290421091</t>
  </si>
  <si>
    <t>US6081901042</t>
  </si>
  <si>
    <t>US0374111054</t>
  </si>
  <si>
    <t>US3137472060</t>
  </si>
  <si>
    <t>US44980X1090</t>
  </si>
  <si>
    <t>US2003401070</t>
  </si>
  <si>
    <t>GB00BWFY5505</t>
  </si>
  <si>
    <t>US5246601075</t>
  </si>
  <si>
    <t>US4103451021</t>
  </si>
  <si>
    <t>US03748R7540</t>
  </si>
  <si>
    <t>US9897011071</t>
  </si>
  <si>
    <t>US49446R1095</t>
  </si>
  <si>
    <t>US23355L1061</t>
  </si>
  <si>
    <t>US0116591092</t>
  </si>
  <si>
    <t>US6550441058</t>
  </si>
  <si>
    <t>BMG667211046</t>
  </si>
  <si>
    <t>US6370711011</t>
  </si>
  <si>
    <t>US3024451011</t>
  </si>
  <si>
    <t>US7127041058</t>
  </si>
  <si>
    <t>US5658491064</t>
  </si>
  <si>
    <t>US25179M1036</t>
  </si>
  <si>
    <t>US8760301072</t>
  </si>
  <si>
    <t>US6936561009</t>
  </si>
  <si>
    <t>BMG491BT1088</t>
  </si>
  <si>
    <t>US34354P1057</t>
  </si>
  <si>
    <t>US91529Y1064</t>
  </si>
  <si>
    <t>US4361061082</t>
  </si>
  <si>
    <t>US78440X1019</t>
  </si>
  <si>
    <t>US3647601083</t>
  </si>
  <si>
    <t>US25470F1049</t>
  </si>
  <si>
    <t>US98421M1062</t>
  </si>
  <si>
    <t>US5002551043</t>
  </si>
  <si>
    <t>US7512121010</t>
  </si>
  <si>
    <t>GB00BDSFG982</t>
  </si>
  <si>
    <t>US0936711052</t>
  </si>
  <si>
    <t>US9043111072</t>
  </si>
  <si>
    <t>US65249B2088</t>
  </si>
  <si>
    <t>US9043112062</t>
  </si>
  <si>
    <t>US2220702037</t>
  </si>
  <si>
    <t>INF247L01AG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3" formatCode="_(* #,##0.00_);_(* \(#,##0.00\);_(* &quot;-&quot;??_);_(@_)"/>
    <numFmt numFmtId="164" formatCode="#,###;\(#,###\)"/>
    <numFmt numFmtId="165" formatCode="#,###.00;\(#,###.00\)"/>
    <numFmt numFmtId="166" formatCode="0.00\%;\-0.00\%"/>
    <numFmt numFmtId="167" formatCode="#,##0.00%"/>
    <numFmt numFmtId="168" formatCode="#,###.00########;\(#,###.00####\)"/>
    <numFmt numFmtId="169" formatCode="#,##0.00;\(#,##0.00\)"/>
    <numFmt numFmtId="170" formatCode="0.00000000000000"/>
    <numFmt numFmtId="171" formatCode="#,###.00##########;\(#,###.00######\)"/>
    <numFmt numFmtId="172" formatCode="#,##0.0000"/>
    <numFmt numFmtId="173" formatCode="#,##0.000000"/>
    <numFmt numFmtId="174" formatCode="0.000000"/>
    <numFmt numFmtId="175" formatCode="0.0000"/>
    <numFmt numFmtId="176" formatCode="0.0000000000000"/>
    <numFmt numFmtId="177" formatCode="0.00000000"/>
    <numFmt numFmtId="178" formatCode="#,##0.0000000"/>
    <numFmt numFmtId="179" formatCode="#,##0.00000000"/>
    <numFmt numFmtId="180" formatCode="#,##0.0000_);\(#,##0.0000\)"/>
    <numFmt numFmtId="181" formatCode="#,###.00###########;\(#,###.00#######\)"/>
    <numFmt numFmtId="182" formatCode="_(* #,##0.0000_);_(* \(#,##0.0000\);_(* &quot;-&quot;??_);_(@_)"/>
    <numFmt numFmtId="183" formatCode="#,###.00#######;\(#,###.00###\)"/>
  </numFmts>
  <fonts count="32" x14ac:knownFonts="1">
    <font>
      <sz val="10"/>
      <name val="Arial"/>
    </font>
    <font>
      <sz val="10"/>
      <name val="Arial"/>
      <family val="2"/>
    </font>
    <font>
      <sz val="6"/>
      <color indexed="8"/>
      <name val="Arial"/>
      <family val="2"/>
    </font>
    <font>
      <b/>
      <sz val="12"/>
      <color indexed="9"/>
      <name val="Arial"/>
      <family val="2"/>
    </font>
    <font>
      <b/>
      <sz val="9"/>
      <color indexed="8"/>
      <name val="Arial"/>
      <family val="2"/>
    </font>
    <font>
      <b/>
      <sz val="9"/>
      <color indexed="9"/>
      <name val="Arial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sz val="9"/>
      <color indexed="8"/>
      <name val="Arial"/>
      <family val="2"/>
    </font>
    <font>
      <sz val="9"/>
      <color indexed="9"/>
      <name val="Arial"/>
      <family val="2"/>
    </font>
    <font>
      <sz val="10"/>
      <color indexed="8"/>
      <name val="Arial"/>
      <family val="2"/>
    </font>
    <font>
      <b/>
      <sz val="9"/>
      <color indexed="8"/>
      <name val="Arial"/>
      <family val="2"/>
    </font>
    <font>
      <b/>
      <sz val="9"/>
      <color indexed="9"/>
      <name val="Arial"/>
      <family val="2"/>
    </font>
    <font>
      <sz val="9"/>
      <color indexed="8"/>
      <name val="Arial"/>
      <family val="2"/>
    </font>
    <font>
      <sz val="9"/>
      <color indexed="9"/>
      <name val="Arial"/>
      <family val="2"/>
    </font>
    <font>
      <sz val="6"/>
      <color indexed="8"/>
      <name val="Arial"/>
      <family val="2"/>
    </font>
    <font>
      <sz val="10"/>
      <name val="Arial"/>
      <family val="2"/>
    </font>
    <font>
      <b/>
      <sz val="12"/>
      <color indexed="9"/>
      <name val="Arial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b/>
      <i/>
      <sz val="10"/>
      <name val="Arial"/>
      <family val="2"/>
    </font>
    <font>
      <sz val="10"/>
      <color indexed="8"/>
      <name val="Arial"/>
      <family val="2"/>
    </font>
    <font>
      <sz val="11"/>
      <color theme="0"/>
      <name val="Calibri"/>
      <family val="2"/>
      <scheme val="minor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b/>
      <sz val="10"/>
      <name val="Arial"/>
      <family val="2"/>
    </font>
    <font>
      <b/>
      <sz val="6"/>
      <color indexed="8"/>
      <name val="Arial"/>
      <family val="2"/>
    </font>
    <font>
      <sz val="9"/>
      <color theme="1"/>
      <name val="Arial"/>
      <family val="2"/>
    </font>
    <font>
      <sz val="9"/>
      <name val="Arial"/>
      <family val="2"/>
    </font>
    <font>
      <sz val="10"/>
      <name val="Trebuchet MS"/>
      <family val="2"/>
    </font>
    <font>
      <sz val="10"/>
      <name val="Arial"/>
      <family val="2"/>
    </font>
    <font>
      <sz val="12"/>
      <color theme="1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indexed="9"/>
        <bgColor indexed="9"/>
      </patternFill>
    </fill>
    <fill>
      <patternFill patternType="solid">
        <fgColor indexed="8"/>
        <bgColor indexed="9"/>
      </patternFill>
    </fill>
    <fill>
      <patternFill patternType="solid">
        <fgColor indexed="22"/>
        <bgColor indexed="9"/>
      </patternFill>
    </fill>
    <fill>
      <patternFill patternType="solid">
        <fgColor indexed="54"/>
        <bgColor indexed="9"/>
      </patternFill>
    </fill>
    <fill>
      <patternFill patternType="solid">
        <fgColor theme="3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9"/>
      </patternFill>
    </fill>
  </fills>
  <borders count="22">
    <border>
      <left/>
      <right/>
      <top/>
      <bottom/>
      <diagonal/>
    </border>
    <border>
      <left style="thin">
        <color indexed="31"/>
      </left>
      <right style="thin">
        <color indexed="31"/>
      </right>
      <top style="thin">
        <color indexed="31"/>
      </top>
      <bottom style="thin">
        <color indexed="31"/>
      </bottom>
      <diagonal/>
    </border>
    <border>
      <left style="thin">
        <color indexed="31"/>
      </left>
      <right/>
      <top style="thin">
        <color indexed="31"/>
      </top>
      <bottom style="thin">
        <color indexed="31"/>
      </bottom>
      <diagonal/>
    </border>
    <border>
      <left/>
      <right style="thin">
        <color indexed="31"/>
      </right>
      <top style="thin">
        <color indexed="31"/>
      </top>
      <bottom style="thin">
        <color indexed="31"/>
      </bottom>
      <diagonal/>
    </border>
    <border>
      <left/>
      <right/>
      <top style="thin">
        <color indexed="31"/>
      </top>
      <bottom style="thin">
        <color indexed="3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31"/>
      </left>
      <right/>
      <top style="thin">
        <color indexed="31"/>
      </top>
      <bottom/>
      <diagonal/>
    </border>
    <border>
      <left/>
      <right style="thin">
        <color indexed="31"/>
      </right>
      <top style="thin">
        <color indexed="31"/>
      </top>
      <bottom/>
      <diagonal/>
    </border>
    <border>
      <left style="thin">
        <color indexed="31"/>
      </left>
      <right/>
      <top/>
      <bottom/>
      <diagonal/>
    </border>
    <border>
      <left/>
      <right style="thin">
        <color indexed="31"/>
      </right>
      <top/>
      <bottom/>
      <diagonal/>
    </border>
    <border>
      <left style="thin">
        <color indexed="31"/>
      </left>
      <right/>
      <top/>
      <bottom style="thin">
        <color indexed="31"/>
      </bottom>
      <diagonal/>
    </border>
    <border>
      <left/>
      <right/>
      <top/>
      <bottom style="thin">
        <color indexed="31"/>
      </bottom>
      <diagonal/>
    </border>
    <border>
      <left/>
      <right style="thin">
        <color indexed="31"/>
      </right>
      <top/>
      <bottom style="thin">
        <color indexed="31"/>
      </bottom>
      <diagonal/>
    </border>
    <border>
      <left style="thin">
        <color rgb="FFABABAB"/>
      </left>
      <right/>
      <top style="thin">
        <color rgb="FFABABAB"/>
      </top>
      <bottom/>
      <diagonal/>
    </border>
    <border>
      <left/>
      <right/>
      <top style="thin">
        <color indexed="31"/>
      </top>
      <bottom/>
      <diagonal/>
    </border>
    <border>
      <left style="thin">
        <color indexed="31"/>
      </left>
      <right style="thin">
        <color indexed="31"/>
      </right>
      <top style="thin">
        <color indexed="31"/>
      </top>
      <bottom/>
      <diagonal/>
    </border>
    <border>
      <left style="thin">
        <color indexed="31"/>
      </left>
      <right style="thin">
        <color indexed="31"/>
      </right>
      <top/>
      <bottom style="thin">
        <color indexed="31"/>
      </bottom>
      <diagonal/>
    </border>
    <border>
      <left style="thin">
        <color indexed="31"/>
      </left>
      <right/>
      <top style="thin">
        <color rgb="FFABABAB"/>
      </top>
      <bottom style="thin">
        <color indexed="31"/>
      </bottom>
      <diagonal/>
    </border>
    <border>
      <left/>
      <right/>
      <top style="thin">
        <color rgb="FFABABAB"/>
      </top>
      <bottom style="thin">
        <color indexed="31"/>
      </bottom>
      <diagonal/>
    </border>
    <border>
      <left/>
      <right style="thin">
        <color indexed="31"/>
      </right>
      <top style="thin">
        <color rgb="FFABABAB"/>
      </top>
      <bottom style="thin">
        <color indexed="3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0" fontId="16" fillId="0" borderId="0"/>
    <xf numFmtId="9" fontId="2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1" fillId="0" borderId="0"/>
  </cellStyleXfs>
  <cellXfs count="508">
    <xf numFmtId="0" fontId="0" fillId="0" borderId="0" xfId="0"/>
    <xf numFmtId="0" fontId="2" fillId="2" borderId="0" xfId="0" applyFont="1" applyFill="1" applyAlignment="1">
      <alignment horizontal="left"/>
    </xf>
    <xf numFmtId="0" fontId="3" fillId="3" borderId="0" xfId="0" applyFont="1" applyFill="1" applyAlignment="1">
      <alignment horizontal="left"/>
    </xf>
    <xf numFmtId="0" fontId="3" fillId="2" borderId="0" xfId="0" applyFont="1" applyFill="1" applyAlignment="1">
      <alignment horizontal="left"/>
    </xf>
    <xf numFmtId="0" fontId="4" fillId="2" borderId="1" xfId="0" applyFont="1" applyFill="1" applyBorder="1" applyAlignment="1">
      <alignment horizontal="left"/>
    </xf>
    <xf numFmtId="0" fontId="5" fillId="2" borderId="0" xfId="0" applyFont="1" applyFill="1" applyAlignment="1">
      <alignment horizontal="left"/>
    </xf>
    <xf numFmtId="49" fontId="6" fillId="3" borderId="1" xfId="0" applyNumberFormat="1" applyFont="1" applyFill="1" applyBorder="1" applyAlignment="1">
      <alignment horizontal="center"/>
    </xf>
    <xf numFmtId="0" fontId="6" fillId="2" borderId="0" xfId="0" applyFont="1" applyFill="1" applyAlignment="1">
      <alignment horizontal="center"/>
    </xf>
    <xf numFmtId="49" fontId="6" fillId="2" borderId="0" xfId="0" applyNumberFormat="1" applyFont="1" applyFill="1" applyAlignment="1">
      <alignment horizontal="center"/>
    </xf>
    <xf numFmtId="0" fontId="7" fillId="2" borderId="1" xfId="0" applyFont="1" applyFill="1" applyBorder="1" applyAlignment="1">
      <alignment horizontal="center"/>
    </xf>
    <xf numFmtId="0" fontId="8" fillId="2" borderId="1" xfId="0" applyFont="1" applyFill="1" applyBorder="1" applyAlignment="1">
      <alignment horizontal="right"/>
    </xf>
    <xf numFmtId="49" fontId="8" fillId="2" borderId="1" xfId="0" applyNumberFormat="1" applyFont="1" applyFill="1" applyBorder="1" applyAlignment="1">
      <alignment horizontal="left"/>
    </xf>
    <xf numFmtId="164" fontId="8" fillId="2" borderId="1" xfId="0" applyNumberFormat="1" applyFont="1" applyFill="1" applyBorder="1" applyAlignment="1">
      <alignment horizontal="right"/>
    </xf>
    <xf numFmtId="166" fontId="8" fillId="2" borderId="1" xfId="0" applyNumberFormat="1" applyFont="1" applyFill="1" applyBorder="1" applyAlignment="1">
      <alignment horizontal="right"/>
    </xf>
    <xf numFmtId="49" fontId="9" fillId="2" borderId="0" xfId="0" applyNumberFormat="1" applyFont="1" applyFill="1" applyAlignment="1">
      <alignment horizontal="left"/>
    </xf>
    <xf numFmtId="0" fontId="9" fillId="2" borderId="0" xfId="0" applyFont="1" applyFill="1" applyAlignment="1">
      <alignment horizontal="left"/>
    </xf>
    <xf numFmtId="0" fontId="8" fillId="2" borderId="1" xfId="0" applyFont="1" applyFill="1" applyBorder="1" applyAlignment="1">
      <alignment horizontal="left" vertical="center"/>
    </xf>
    <xf numFmtId="0" fontId="8" fillId="4" borderId="1" xfId="0" applyFont="1" applyFill="1" applyBorder="1" applyAlignment="1">
      <alignment horizontal="left" vertical="center"/>
    </xf>
    <xf numFmtId="0" fontId="8" fillId="4" borderId="1" xfId="0" applyFont="1" applyFill="1" applyBorder="1" applyAlignment="1">
      <alignment horizontal="right" vertical="center"/>
    </xf>
    <xf numFmtId="165" fontId="8" fillId="4" borderId="1" xfId="0" applyNumberFormat="1" applyFont="1" applyFill="1" applyBorder="1" applyAlignment="1">
      <alignment horizontal="right" vertical="center"/>
    </xf>
    <xf numFmtId="166" fontId="8" fillId="4" borderId="1" xfId="0" applyNumberFormat="1" applyFont="1" applyFill="1" applyBorder="1" applyAlignment="1">
      <alignment horizontal="right" vertical="center"/>
    </xf>
    <xf numFmtId="49" fontId="9" fillId="2" borderId="0" xfId="0" applyNumberFormat="1" applyFont="1" applyFill="1" applyAlignment="1">
      <alignment horizontal="left" vertical="center"/>
    </xf>
    <xf numFmtId="0" fontId="9" fillId="2" borderId="0" xfId="0" applyFont="1" applyFill="1" applyAlignment="1">
      <alignment horizontal="left" vertical="center"/>
    </xf>
    <xf numFmtId="0" fontId="9" fillId="2" borderId="1" xfId="0" applyFont="1" applyFill="1" applyBorder="1" applyAlignment="1">
      <alignment horizontal="right"/>
    </xf>
    <xf numFmtId="0" fontId="8" fillId="2" borderId="1" xfId="0" applyFont="1" applyFill="1" applyBorder="1" applyAlignment="1">
      <alignment horizontal="right" vertical="center"/>
    </xf>
    <xf numFmtId="0" fontId="9" fillId="3" borderId="1" xfId="0" applyFont="1" applyFill="1" applyBorder="1" applyAlignment="1">
      <alignment horizontal="left" vertical="center"/>
    </xf>
    <xf numFmtId="0" fontId="9" fillId="3" borderId="1" xfId="0" applyFont="1" applyFill="1" applyBorder="1" applyAlignment="1">
      <alignment horizontal="right" vertical="center"/>
    </xf>
    <xf numFmtId="165" fontId="9" fillId="3" borderId="1" xfId="0" applyNumberFormat="1" applyFont="1" applyFill="1" applyBorder="1" applyAlignment="1">
      <alignment horizontal="right" vertical="center"/>
    </xf>
    <xf numFmtId="166" fontId="9" fillId="3" borderId="1" xfId="0" applyNumberFormat="1" applyFont="1" applyFill="1" applyBorder="1" applyAlignment="1">
      <alignment horizontal="right" vertical="center"/>
    </xf>
    <xf numFmtId="49" fontId="4" fillId="2" borderId="1" xfId="0" applyNumberFormat="1" applyFont="1" applyFill="1" applyBorder="1" applyAlignment="1">
      <alignment horizontal="center"/>
    </xf>
    <xf numFmtId="49" fontId="6" fillId="5" borderId="1" xfId="0" applyNumberFormat="1" applyFont="1" applyFill="1" applyBorder="1" applyAlignment="1">
      <alignment horizontal="left"/>
    </xf>
    <xf numFmtId="0" fontId="6" fillId="5" borderId="1" xfId="0" applyFont="1" applyFill="1" applyBorder="1" applyAlignment="1">
      <alignment horizontal="left"/>
    </xf>
    <xf numFmtId="49" fontId="10" fillId="2" borderId="1" xfId="0" applyNumberFormat="1" applyFont="1" applyFill="1" applyBorder="1" applyAlignment="1">
      <alignment horizontal="left"/>
    </xf>
    <xf numFmtId="0" fontId="10" fillId="2" borderId="1" xfId="0" applyFont="1" applyFill="1" applyBorder="1" applyAlignment="1">
      <alignment horizontal="right" vertical="center"/>
    </xf>
    <xf numFmtId="0" fontId="10" fillId="2" borderId="1" xfId="0" applyFont="1" applyFill="1" applyBorder="1" applyAlignment="1">
      <alignment horizontal="left" vertical="center"/>
    </xf>
    <xf numFmtId="169" fontId="8" fillId="2" borderId="1" xfId="0" applyNumberFormat="1" applyFont="1" applyFill="1" applyBorder="1" applyAlignment="1">
      <alignment horizontal="right"/>
    </xf>
    <xf numFmtId="169" fontId="8" fillId="4" borderId="1" xfId="0" applyNumberFormat="1" applyFont="1" applyFill="1" applyBorder="1" applyAlignment="1">
      <alignment horizontal="right" vertical="center"/>
    </xf>
    <xf numFmtId="169" fontId="8" fillId="2" borderId="1" xfId="0" applyNumberFormat="1" applyFont="1" applyFill="1" applyBorder="1" applyAlignment="1">
      <alignment horizontal="right" vertical="center"/>
    </xf>
    <xf numFmtId="169" fontId="9" fillId="3" borderId="1" xfId="0" applyNumberFormat="1" applyFont="1" applyFill="1" applyBorder="1" applyAlignment="1">
      <alignment horizontal="right" vertical="center"/>
    </xf>
    <xf numFmtId="49" fontId="13" fillId="2" borderId="1" xfId="0" applyNumberFormat="1" applyFont="1" applyFill="1" applyBorder="1" applyAlignment="1">
      <alignment horizontal="left"/>
    </xf>
    <xf numFmtId="4" fontId="2" fillId="2" borderId="0" xfId="0" applyNumberFormat="1" applyFont="1" applyFill="1" applyAlignment="1">
      <alignment horizontal="left"/>
    </xf>
    <xf numFmtId="0" fontId="13" fillId="2" borderId="1" xfId="0" applyFont="1" applyFill="1" applyBorder="1" applyAlignment="1">
      <alignment horizontal="right"/>
    </xf>
    <xf numFmtId="0" fontId="14" fillId="2" borderId="0" xfId="0" applyFont="1" applyFill="1" applyAlignment="1">
      <alignment horizontal="left"/>
    </xf>
    <xf numFmtId="0" fontId="15" fillId="2" borderId="0" xfId="0" applyFont="1" applyFill="1" applyAlignment="1">
      <alignment horizontal="left"/>
    </xf>
    <xf numFmtId="170" fontId="2" fillId="2" borderId="0" xfId="0" applyNumberFormat="1" applyFont="1" applyFill="1" applyAlignment="1">
      <alignment horizontal="left"/>
    </xf>
    <xf numFmtId="0" fontId="17" fillId="3" borderId="0" xfId="1" applyFont="1" applyFill="1" applyAlignment="1">
      <alignment horizontal="left"/>
    </xf>
    <xf numFmtId="0" fontId="17" fillId="2" borderId="0" xfId="1" applyFont="1" applyFill="1" applyAlignment="1">
      <alignment horizontal="left"/>
    </xf>
    <xf numFmtId="0" fontId="15" fillId="2" borderId="0" xfId="1" applyFont="1" applyFill="1" applyAlignment="1">
      <alignment vertical="center"/>
    </xf>
    <xf numFmtId="0" fontId="11" fillId="2" borderId="1" xfId="1" applyFont="1" applyFill="1" applyBorder="1" applyAlignment="1">
      <alignment horizontal="left"/>
    </xf>
    <xf numFmtId="0" fontId="12" fillId="2" borderId="0" xfId="1" applyFont="1" applyFill="1" applyAlignment="1">
      <alignment horizontal="left"/>
    </xf>
    <xf numFmtId="49" fontId="18" fillId="3" borderId="1" xfId="1" applyNumberFormat="1" applyFont="1" applyFill="1" applyBorder="1" applyAlignment="1">
      <alignment horizontal="center"/>
    </xf>
    <xf numFmtId="0" fontId="18" fillId="2" borderId="0" xfId="1" applyFont="1" applyFill="1" applyAlignment="1">
      <alignment horizontal="center"/>
    </xf>
    <xf numFmtId="49" fontId="18" fillId="2" borderId="0" xfId="1" applyNumberFormat="1" applyFont="1" applyFill="1" applyAlignment="1">
      <alignment horizontal="center"/>
    </xf>
    <xf numFmtId="49" fontId="11" fillId="2" borderId="1" xfId="1" applyNumberFormat="1" applyFont="1" applyFill="1" applyBorder="1" applyAlignment="1">
      <alignment horizontal="center"/>
    </xf>
    <xf numFmtId="0" fontId="19" fillId="2" borderId="1" xfId="1" applyFont="1" applyFill="1" applyBorder="1" applyAlignment="1">
      <alignment horizontal="center"/>
    </xf>
    <xf numFmtId="49" fontId="13" fillId="2" borderId="1" xfId="1" applyNumberFormat="1" applyFont="1" applyFill="1" applyBorder="1" applyAlignment="1">
      <alignment horizontal="left"/>
    </xf>
    <xf numFmtId="166" fontId="13" fillId="2" borderId="1" xfId="1" applyNumberFormat="1" applyFont="1" applyFill="1" applyBorder="1" applyAlignment="1">
      <alignment horizontal="right"/>
    </xf>
    <xf numFmtId="0" fontId="16" fillId="0" borderId="0" xfId="1"/>
    <xf numFmtId="0" fontId="13" fillId="2" borderId="1" xfId="1" applyFont="1" applyFill="1" applyBorder="1" applyAlignment="1">
      <alignment horizontal="right"/>
    </xf>
    <xf numFmtId="0" fontId="13" fillId="2" borderId="2" xfId="1" applyNumberFormat="1" applyFont="1" applyFill="1" applyBorder="1" applyAlignment="1">
      <alignment horizontal="left"/>
    </xf>
    <xf numFmtId="0" fontId="13" fillId="2" borderId="3" xfId="1" applyNumberFormat="1" applyFont="1" applyFill="1" applyBorder="1" applyAlignment="1">
      <alignment horizontal="left"/>
    </xf>
    <xf numFmtId="169" fontId="13" fillId="2" borderId="1" xfId="1" applyNumberFormat="1" applyFont="1" applyFill="1" applyBorder="1" applyAlignment="1">
      <alignment horizontal="right"/>
    </xf>
    <xf numFmtId="0" fontId="23" fillId="2" borderId="0" xfId="1" applyNumberFormat="1" applyFont="1" applyFill="1" applyAlignment="1">
      <alignment horizontal="left"/>
    </xf>
    <xf numFmtId="49" fontId="14" fillId="2" borderId="0" xfId="1" applyNumberFormat="1" applyFont="1" applyFill="1" applyAlignment="1">
      <alignment horizontal="left"/>
    </xf>
    <xf numFmtId="0" fontId="14" fillId="2" borderId="0" xfId="1" applyFont="1" applyFill="1" applyAlignment="1">
      <alignment horizontal="left"/>
    </xf>
    <xf numFmtId="0" fontId="13" fillId="2" borderId="1" xfId="1" applyFont="1" applyFill="1" applyBorder="1" applyAlignment="1">
      <alignment horizontal="left" vertical="center"/>
    </xf>
    <xf numFmtId="0" fontId="13" fillId="4" borderId="1" xfId="1" applyFont="1" applyFill="1" applyBorder="1" applyAlignment="1">
      <alignment horizontal="left" vertical="center"/>
    </xf>
    <xf numFmtId="0" fontId="13" fillId="4" borderId="1" xfId="1" applyFont="1" applyFill="1" applyBorder="1" applyAlignment="1">
      <alignment horizontal="right" vertical="center"/>
    </xf>
    <xf numFmtId="169" fontId="13" fillId="4" borderId="1" xfId="1" applyNumberFormat="1" applyFont="1" applyFill="1" applyBorder="1" applyAlignment="1">
      <alignment horizontal="right" vertical="center"/>
    </xf>
    <xf numFmtId="166" fontId="13" fillId="4" borderId="1" xfId="1" applyNumberFormat="1" applyFont="1" applyFill="1" applyBorder="1" applyAlignment="1">
      <alignment horizontal="right" vertical="center"/>
    </xf>
    <xf numFmtId="49" fontId="14" fillId="2" borderId="0" xfId="1" applyNumberFormat="1" applyFont="1" applyFill="1" applyAlignment="1">
      <alignment horizontal="left" vertical="center"/>
    </xf>
    <xf numFmtId="0" fontId="14" fillId="2" borderId="0" xfId="1" applyFont="1" applyFill="1" applyAlignment="1">
      <alignment horizontal="left" vertical="center"/>
    </xf>
    <xf numFmtId="0" fontId="15" fillId="0" borderId="0" xfId="1" applyFont="1" applyFill="1" applyAlignment="1">
      <alignment vertical="center"/>
    </xf>
    <xf numFmtId="0" fontId="13" fillId="0" borderId="1" xfId="1" applyFont="1" applyFill="1" applyBorder="1" applyAlignment="1">
      <alignment horizontal="left" vertical="center"/>
    </xf>
    <xf numFmtId="0" fontId="13" fillId="0" borderId="1" xfId="1" applyFont="1" applyFill="1" applyBorder="1" applyAlignment="1">
      <alignment horizontal="right" vertical="center"/>
    </xf>
    <xf numFmtId="169" fontId="13" fillId="0" borderId="1" xfId="1" applyNumberFormat="1" applyFont="1" applyFill="1" applyBorder="1" applyAlignment="1">
      <alignment horizontal="right" vertical="center"/>
    </xf>
    <xf numFmtId="10" fontId="13" fillId="0" borderId="1" xfId="2" applyNumberFormat="1" applyFont="1" applyFill="1" applyBorder="1" applyAlignment="1">
      <alignment horizontal="right" vertical="center"/>
    </xf>
    <xf numFmtId="49" fontId="14" fillId="0" borderId="0" xfId="1" applyNumberFormat="1" applyFont="1" applyFill="1" applyAlignment="1">
      <alignment horizontal="left" vertical="center"/>
    </xf>
    <xf numFmtId="0" fontId="14" fillId="0" borderId="0" xfId="1" applyFont="1" applyFill="1" applyAlignment="1">
      <alignment horizontal="left" vertical="center"/>
    </xf>
    <xf numFmtId="0" fontId="14" fillId="2" borderId="1" xfId="1" applyFont="1" applyFill="1" applyBorder="1" applyAlignment="1">
      <alignment horizontal="right"/>
    </xf>
    <xf numFmtId="0" fontId="13" fillId="2" borderId="1" xfId="1" applyFont="1" applyFill="1" applyBorder="1" applyAlignment="1">
      <alignment horizontal="right" vertical="center"/>
    </xf>
    <xf numFmtId="169" fontId="13" fillId="2" borderId="1" xfId="1" applyNumberFormat="1" applyFont="1" applyFill="1" applyBorder="1" applyAlignment="1">
      <alignment horizontal="right" vertical="center"/>
    </xf>
    <xf numFmtId="0" fontId="14" fillId="3" borderId="1" xfId="1" applyFont="1" applyFill="1" applyBorder="1" applyAlignment="1">
      <alignment horizontal="left" vertical="center"/>
    </xf>
    <xf numFmtId="0" fontId="14" fillId="3" borderId="1" xfId="1" applyFont="1" applyFill="1" applyBorder="1" applyAlignment="1">
      <alignment horizontal="right" vertical="center"/>
    </xf>
    <xf numFmtId="169" fontId="14" fillId="3" borderId="1" xfId="1" applyNumberFormat="1" applyFont="1" applyFill="1" applyBorder="1" applyAlignment="1">
      <alignment horizontal="right" vertical="center"/>
    </xf>
    <xf numFmtId="166" fontId="14" fillId="3" borderId="1" xfId="1" applyNumberFormat="1" applyFont="1" applyFill="1" applyBorder="1" applyAlignment="1">
      <alignment horizontal="right" vertical="center"/>
    </xf>
    <xf numFmtId="49" fontId="18" fillId="5" borderId="1" xfId="1" applyNumberFormat="1" applyFont="1" applyFill="1" applyBorder="1" applyAlignment="1">
      <alignment horizontal="left"/>
    </xf>
    <xf numFmtId="0" fontId="18" fillId="5" borderId="1" xfId="1" applyFont="1" applyFill="1" applyBorder="1" applyAlignment="1">
      <alignment horizontal="left"/>
    </xf>
    <xf numFmtId="49" fontId="21" fillId="2" borderId="1" xfId="1" applyNumberFormat="1" applyFont="1" applyFill="1" applyBorder="1" applyAlignment="1">
      <alignment horizontal="left"/>
    </xf>
    <xf numFmtId="0" fontId="21" fillId="2" borderId="1" xfId="1" applyFont="1" applyFill="1" applyBorder="1" applyAlignment="1">
      <alignment horizontal="left" vertical="center"/>
    </xf>
    <xf numFmtId="49" fontId="21" fillId="2" borderId="1" xfId="0" applyNumberFormat="1" applyFont="1" applyFill="1" applyBorder="1" applyAlignment="1">
      <alignment horizontal="left"/>
    </xf>
    <xf numFmtId="168" fontId="15" fillId="2" borderId="0" xfId="1" applyNumberFormat="1" applyFont="1" applyFill="1" applyAlignment="1">
      <alignment vertical="center"/>
    </xf>
    <xf numFmtId="0" fontId="24" fillId="0" borderId="0" xfId="0" applyFont="1" applyAlignment="1"/>
    <xf numFmtId="0" fontId="24" fillId="0" borderId="0" xfId="0" applyFont="1"/>
    <xf numFmtId="0" fontId="22" fillId="6" borderId="0" xfId="0" applyFont="1" applyFill="1" applyBorder="1"/>
    <xf numFmtId="15" fontId="0" fillId="0" borderId="0" xfId="0" applyNumberFormat="1"/>
    <xf numFmtId="172" fontId="0" fillId="0" borderId="0" xfId="0" applyNumberFormat="1"/>
    <xf numFmtId="173" fontId="0" fillId="0" borderId="0" xfId="0" applyNumberFormat="1"/>
    <xf numFmtId="173" fontId="22" fillId="6" borderId="0" xfId="0" applyNumberFormat="1" applyFont="1" applyFill="1" applyBorder="1"/>
    <xf numFmtId="4" fontId="0" fillId="0" borderId="0" xfId="0" applyNumberFormat="1" applyFont="1" applyBorder="1" applyAlignment="1">
      <alignment horizontal="center"/>
    </xf>
    <xf numFmtId="172" fontId="0" fillId="0" borderId="0" xfId="0" applyNumberFormat="1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0" xfId="0" applyAlignment="1"/>
    <xf numFmtId="0" fontId="0" fillId="0" borderId="0" xfId="0" applyBorder="1" applyAlignment="1"/>
    <xf numFmtId="15" fontId="1" fillId="0" borderId="0" xfId="0" applyNumberFormat="1" applyFont="1" applyBorder="1" applyAlignment="1">
      <alignment horizontal="center" vertical="center"/>
    </xf>
    <xf numFmtId="173" fontId="0" fillId="0" borderId="0" xfId="0" applyNumberFormat="1" applyFill="1" applyBorder="1" applyAlignment="1">
      <alignment horizontal="center"/>
    </xf>
    <xf numFmtId="172" fontId="0" fillId="0" borderId="0" xfId="0" applyNumberFormat="1" applyFill="1" applyBorder="1" applyAlignment="1">
      <alignment horizontal="center"/>
    </xf>
    <xf numFmtId="0" fontId="0" fillId="0" borderId="0" xfId="0" applyNumberFormat="1" applyFill="1" applyBorder="1" applyAlignment="1">
      <alignment horizontal="center"/>
    </xf>
    <xf numFmtId="176" fontId="2" fillId="2" borderId="0" xfId="0" applyNumberFormat="1" applyFont="1" applyFill="1" applyAlignment="1">
      <alignment horizontal="left"/>
    </xf>
    <xf numFmtId="0" fontId="8" fillId="4" borderId="1" xfId="0" applyFont="1" applyFill="1" applyBorder="1" applyAlignment="1">
      <alignment horizontal="left" vertical="center"/>
    </xf>
    <xf numFmtId="0" fontId="8" fillId="2" borderId="1" xfId="0" applyFont="1" applyFill="1" applyBorder="1" applyAlignment="1">
      <alignment horizontal="left" vertical="center"/>
    </xf>
    <xf numFmtId="0" fontId="18" fillId="5" borderId="2" xfId="1" applyFont="1" applyFill="1" applyBorder="1" applyAlignment="1">
      <alignment horizontal="left"/>
    </xf>
    <xf numFmtId="0" fontId="18" fillId="5" borderId="3" xfId="1" applyFont="1" applyFill="1" applyBorder="1" applyAlignment="1">
      <alignment horizontal="left"/>
    </xf>
    <xf numFmtId="0" fontId="10" fillId="2" borderId="2" xfId="1" applyFont="1" applyFill="1" applyBorder="1" applyAlignment="1">
      <alignment horizontal="left" vertical="center"/>
    </xf>
    <xf numFmtId="0" fontId="21" fillId="2" borderId="3" xfId="1" applyFont="1" applyFill="1" applyBorder="1" applyAlignment="1">
      <alignment horizontal="left" vertical="center"/>
    </xf>
    <xf numFmtId="15" fontId="0" fillId="0" borderId="5" xfId="0" applyNumberFormat="1" applyBorder="1"/>
    <xf numFmtId="0" fontId="0" fillId="0" borderId="5" xfId="0" applyBorder="1"/>
    <xf numFmtId="15" fontId="1" fillId="0" borderId="5" xfId="0" applyNumberFormat="1" applyFont="1" applyBorder="1" applyAlignment="1">
      <alignment horizontal="center" vertical="center"/>
    </xf>
    <xf numFmtId="0" fontId="13" fillId="2" borderId="2" xfId="1" applyNumberFormat="1" applyFont="1" applyFill="1" applyBorder="1" applyAlignment="1">
      <alignment horizontal="left"/>
    </xf>
    <xf numFmtId="0" fontId="13" fillId="2" borderId="3" xfId="1" applyNumberFormat="1" applyFont="1" applyFill="1" applyBorder="1" applyAlignment="1">
      <alignment horizontal="left"/>
    </xf>
    <xf numFmtId="0" fontId="0" fillId="0" borderId="13" xfId="0" applyNumberFormat="1" applyFont="1" applyFill="1" applyBorder="1" applyAlignment="1"/>
    <xf numFmtId="0" fontId="25" fillId="0" borderId="0" xfId="0" applyFont="1"/>
    <xf numFmtId="0" fontId="26" fillId="2" borderId="0" xfId="0" applyFont="1" applyFill="1" applyAlignment="1">
      <alignment horizontal="left"/>
    </xf>
    <xf numFmtId="4" fontId="8" fillId="4" borderId="1" xfId="0" applyNumberFormat="1" applyFont="1" applyFill="1" applyBorder="1" applyAlignment="1">
      <alignment horizontal="right" vertical="center"/>
    </xf>
    <xf numFmtId="4" fontId="0" fillId="7" borderId="5" xfId="0" applyNumberFormat="1" applyFont="1" applyFill="1" applyBorder="1" applyAlignment="1">
      <alignment horizontal="center"/>
    </xf>
    <xf numFmtId="0" fontId="0" fillId="7" borderId="5" xfId="0" applyFill="1" applyBorder="1" applyAlignment="1">
      <alignment horizontal="center"/>
    </xf>
    <xf numFmtId="172" fontId="0" fillId="7" borderId="5" xfId="0" applyNumberFormat="1" applyFill="1" applyBorder="1" applyAlignment="1">
      <alignment horizontal="center"/>
    </xf>
    <xf numFmtId="173" fontId="0" fillId="7" borderId="5" xfId="0" applyNumberFormat="1" applyFill="1" applyBorder="1" applyAlignment="1">
      <alignment horizontal="center"/>
    </xf>
    <xf numFmtId="0" fontId="0" fillId="7" borderId="5" xfId="0" applyNumberFormat="1" applyFill="1" applyBorder="1" applyAlignment="1">
      <alignment horizontal="center"/>
    </xf>
    <xf numFmtId="174" fontId="0" fillId="7" borderId="5" xfId="0" applyNumberFormat="1" applyFill="1" applyBorder="1" applyAlignment="1">
      <alignment horizontal="center"/>
    </xf>
    <xf numFmtId="175" fontId="0" fillId="7" borderId="5" xfId="0" applyNumberFormat="1" applyFill="1" applyBorder="1" applyAlignment="1">
      <alignment horizontal="center"/>
    </xf>
    <xf numFmtId="172" fontId="0" fillId="7" borderId="5" xfId="0" applyNumberFormat="1" applyFont="1" applyFill="1" applyBorder="1" applyAlignment="1">
      <alignment horizontal="center"/>
    </xf>
    <xf numFmtId="49" fontId="27" fillId="2" borderId="0" xfId="0" applyNumberFormat="1" applyFont="1" applyFill="1" applyAlignment="1">
      <alignment horizontal="left"/>
    </xf>
    <xf numFmtId="0" fontId="7" fillId="2" borderId="1" xfId="0" applyFont="1" applyFill="1" applyBorder="1" applyAlignment="1">
      <alignment horizontal="center"/>
    </xf>
    <xf numFmtId="0" fontId="8" fillId="4" borderId="1" xfId="0" applyFont="1" applyFill="1" applyBorder="1" applyAlignment="1">
      <alignment horizontal="left" vertical="center"/>
    </xf>
    <xf numFmtId="0" fontId="8" fillId="2" borderId="1" xfId="0" applyFont="1" applyFill="1" applyBorder="1" applyAlignment="1">
      <alignment horizontal="left" vertical="center"/>
    </xf>
    <xf numFmtId="0" fontId="7" fillId="2" borderId="1" xfId="0" applyFont="1" applyFill="1" applyBorder="1" applyAlignment="1">
      <alignment horizontal="center"/>
    </xf>
    <xf numFmtId="0" fontId="13" fillId="4" borderId="1" xfId="1" applyFont="1" applyFill="1" applyBorder="1" applyAlignment="1">
      <alignment horizontal="left" vertical="center"/>
    </xf>
    <xf numFmtId="0" fontId="13" fillId="2" borderId="2" xfId="1" applyNumberFormat="1" applyFont="1" applyFill="1" applyBorder="1" applyAlignment="1">
      <alignment horizontal="left"/>
    </xf>
    <xf numFmtId="0" fontId="13" fillId="2" borderId="3" xfId="1" applyNumberFormat="1" applyFont="1" applyFill="1" applyBorder="1" applyAlignment="1">
      <alignment horizontal="left"/>
    </xf>
    <xf numFmtId="4" fontId="28" fillId="2" borderId="0" xfId="0" applyNumberFormat="1" applyFont="1" applyFill="1" applyAlignment="1">
      <alignment horizontal="left" vertical="center"/>
    </xf>
    <xf numFmtId="0" fontId="4" fillId="0" borderId="1" xfId="1" applyFont="1" applyFill="1" applyBorder="1" applyAlignment="1">
      <alignment horizontal="left" vertical="center"/>
    </xf>
    <xf numFmtId="49" fontId="5" fillId="0" borderId="0" xfId="1" applyNumberFormat="1" applyFont="1" applyFill="1" applyAlignment="1">
      <alignment horizontal="left" vertical="center"/>
    </xf>
    <xf numFmtId="0" fontId="5" fillId="0" borderId="0" xfId="1" applyFont="1" applyFill="1" applyAlignment="1">
      <alignment horizontal="left" vertical="center"/>
    </xf>
    <xf numFmtId="0" fontId="26" fillId="2" borderId="0" xfId="1" applyFont="1" applyFill="1" applyAlignment="1">
      <alignment vertical="center"/>
    </xf>
    <xf numFmtId="0" fontId="26" fillId="0" borderId="0" xfId="1" applyFont="1" applyFill="1" applyAlignment="1">
      <alignment vertical="center"/>
    </xf>
    <xf numFmtId="0" fontId="8" fillId="0" borderId="1" xfId="1" applyFont="1" applyFill="1" applyBorder="1" applyAlignment="1">
      <alignment horizontal="right" vertical="center"/>
    </xf>
    <xf numFmtId="49" fontId="10" fillId="2" borderId="1" xfId="0" applyNumberFormat="1" applyFont="1" applyFill="1" applyBorder="1" applyAlignment="1">
      <alignment horizontal="left"/>
    </xf>
    <xf numFmtId="0" fontId="18" fillId="5" borderId="2" xfId="1" applyFont="1" applyFill="1" applyBorder="1" applyAlignment="1">
      <alignment horizontal="left"/>
    </xf>
    <xf numFmtId="0" fontId="18" fillId="5" borderId="3" xfId="1" applyFont="1" applyFill="1" applyBorder="1" applyAlignment="1">
      <alignment horizontal="left"/>
    </xf>
    <xf numFmtId="0" fontId="10" fillId="2" borderId="2" xfId="1" applyFont="1" applyFill="1" applyBorder="1" applyAlignment="1">
      <alignment horizontal="left" vertical="center"/>
    </xf>
    <xf numFmtId="0" fontId="21" fillId="2" borderId="3" xfId="1" applyFont="1" applyFill="1" applyBorder="1" applyAlignment="1">
      <alignment horizontal="left" vertical="center"/>
    </xf>
    <xf numFmtId="39" fontId="21" fillId="0" borderId="1" xfId="1" applyNumberFormat="1" applyFont="1" applyFill="1" applyBorder="1" applyAlignment="1">
      <alignment horizontal="right" vertical="center"/>
    </xf>
    <xf numFmtId="4" fontId="10" fillId="0" borderId="1" xfId="0" applyNumberFormat="1" applyFont="1" applyFill="1" applyBorder="1" applyAlignment="1">
      <alignment horizontal="right" vertical="center"/>
    </xf>
    <xf numFmtId="169" fontId="10" fillId="0" borderId="1" xfId="0" applyNumberFormat="1" applyFont="1" applyFill="1" applyBorder="1" applyAlignment="1">
      <alignment horizontal="right" vertical="center"/>
    </xf>
    <xf numFmtId="0" fontId="0" fillId="0" borderId="0" xfId="0" applyFill="1"/>
    <xf numFmtId="39" fontId="0" fillId="0" borderId="0" xfId="0" applyNumberFormat="1"/>
    <xf numFmtId="171" fontId="21" fillId="0" borderId="1" xfId="1" applyNumberFormat="1" applyFont="1" applyFill="1" applyBorder="1" applyAlignment="1">
      <alignment horizontal="right"/>
    </xf>
    <xf numFmtId="172" fontId="21" fillId="0" borderId="1" xfId="1" applyNumberFormat="1" applyFont="1" applyFill="1" applyBorder="1" applyAlignment="1">
      <alignment horizontal="right"/>
    </xf>
    <xf numFmtId="180" fontId="21" fillId="0" borderId="1" xfId="1" applyNumberFormat="1" applyFont="1" applyFill="1" applyBorder="1" applyAlignment="1">
      <alignment horizontal="right"/>
    </xf>
    <xf numFmtId="165" fontId="21" fillId="0" borderId="1" xfId="1" applyNumberFormat="1" applyFont="1" applyFill="1" applyBorder="1" applyAlignment="1">
      <alignment horizontal="right" vertical="center"/>
    </xf>
    <xf numFmtId="0" fontId="21" fillId="0" borderId="1" xfId="1" applyFont="1" applyFill="1" applyBorder="1" applyAlignment="1">
      <alignment horizontal="left" vertical="center"/>
    </xf>
    <xf numFmtId="167" fontId="21" fillId="0" borderId="1" xfId="1" applyNumberFormat="1" applyFont="1" applyFill="1" applyBorder="1" applyAlignment="1">
      <alignment horizontal="right"/>
    </xf>
    <xf numFmtId="168" fontId="21" fillId="0" borderId="1" xfId="1" applyNumberFormat="1" applyFont="1" applyFill="1" applyBorder="1" applyAlignment="1">
      <alignment horizontal="right"/>
    </xf>
    <xf numFmtId="179" fontId="21" fillId="0" borderId="1" xfId="1" applyNumberFormat="1" applyFont="1" applyFill="1" applyBorder="1" applyAlignment="1">
      <alignment horizontal="right" vertical="center"/>
    </xf>
    <xf numFmtId="178" fontId="21" fillId="0" borderId="1" xfId="1" applyNumberFormat="1" applyFont="1" applyFill="1" applyBorder="1" applyAlignment="1">
      <alignment horizontal="right" vertical="center"/>
    </xf>
    <xf numFmtId="168" fontId="10" fillId="0" borderId="1" xfId="0" applyNumberFormat="1" applyFont="1" applyFill="1" applyBorder="1" applyAlignment="1">
      <alignment horizontal="right"/>
    </xf>
    <xf numFmtId="0" fontId="10" fillId="0" borderId="1" xfId="0" applyFont="1" applyFill="1" applyBorder="1" applyAlignment="1">
      <alignment horizontal="left" vertical="center"/>
    </xf>
    <xf numFmtId="165" fontId="10" fillId="0" borderId="1" xfId="0" applyNumberFormat="1" applyFont="1" applyFill="1" applyBorder="1" applyAlignment="1">
      <alignment horizontal="right" vertical="center"/>
    </xf>
    <xf numFmtId="177" fontId="10" fillId="0" borderId="1" xfId="0" applyNumberFormat="1" applyFont="1" applyFill="1" applyBorder="1" applyAlignment="1">
      <alignment horizontal="right" vertical="center"/>
    </xf>
    <xf numFmtId="167" fontId="21" fillId="0" borderId="1" xfId="0" applyNumberFormat="1" applyFont="1" applyFill="1" applyBorder="1" applyAlignment="1">
      <alignment horizontal="right"/>
    </xf>
    <xf numFmtId="0" fontId="10" fillId="0" borderId="1" xfId="0" applyFont="1" applyFill="1" applyBorder="1" applyAlignment="1">
      <alignment horizontal="right" vertical="center"/>
    </xf>
    <xf numFmtId="0" fontId="2" fillId="0" borderId="0" xfId="0" applyFont="1" applyFill="1" applyAlignment="1">
      <alignment horizontal="left"/>
    </xf>
    <xf numFmtId="180" fontId="10" fillId="0" borderId="1" xfId="0" applyNumberFormat="1" applyFont="1" applyFill="1" applyBorder="1" applyAlignment="1">
      <alignment horizontal="right"/>
    </xf>
    <xf numFmtId="49" fontId="8" fillId="2" borderId="1" xfId="1" applyNumberFormat="1" applyFont="1" applyFill="1" applyBorder="1" applyAlignment="1">
      <alignment horizontal="left"/>
    </xf>
    <xf numFmtId="49" fontId="8" fillId="2" borderId="1" xfId="0" applyNumberFormat="1" applyFont="1" applyFill="1" applyBorder="1" applyAlignment="1">
      <alignment horizontal="left"/>
    </xf>
    <xf numFmtId="0" fontId="19" fillId="2" borderId="1" xfId="1" applyFont="1" applyFill="1" applyBorder="1" applyAlignment="1">
      <alignment horizontal="center"/>
    </xf>
    <xf numFmtId="2" fontId="8" fillId="2" borderId="1" xfId="0" applyNumberFormat="1" applyFont="1" applyFill="1" applyBorder="1" applyAlignment="1">
      <alignment horizontal="right" vertical="center"/>
    </xf>
    <xf numFmtId="49" fontId="8" fillId="0" borderId="1" xfId="0" applyNumberFormat="1" applyFont="1" applyFill="1" applyBorder="1" applyAlignment="1">
      <alignment horizontal="left"/>
    </xf>
    <xf numFmtId="1" fontId="0" fillId="0" borderId="0" xfId="0" applyNumberFormat="1"/>
    <xf numFmtId="0" fontId="19" fillId="2" borderId="2" xfId="1" applyFont="1" applyFill="1" applyBorder="1" applyAlignment="1">
      <alignment horizontal="center"/>
    </xf>
    <xf numFmtId="0" fontId="19" fillId="2" borderId="3" xfId="1" applyFont="1" applyFill="1" applyBorder="1" applyAlignment="1">
      <alignment horizontal="center"/>
    </xf>
    <xf numFmtId="0" fontId="10" fillId="2" borderId="1" xfId="0" applyFont="1" applyFill="1" applyBorder="1" applyAlignment="1">
      <alignment horizontal="left"/>
    </xf>
    <xf numFmtId="0" fontId="18" fillId="5" borderId="2" xfId="1" applyFont="1" applyFill="1" applyBorder="1" applyAlignment="1">
      <alignment horizontal="left"/>
    </xf>
    <xf numFmtId="0" fontId="18" fillId="5" borderId="3" xfId="1" applyFont="1" applyFill="1" applyBorder="1" applyAlignment="1">
      <alignment horizontal="left"/>
    </xf>
    <xf numFmtId="0" fontId="10" fillId="2" borderId="1" xfId="0" applyFont="1" applyFill="1" applyBorder="1" applyAlignment="1">
      <alignment horizontal="center"/>
    </xf>
    <xf numFmtId="0" fontId="10" fillId="2" borderId="1" xfId="0" applyFont="1" applyFill="1" applyBorder="1" applyAlignment="1">
      <alignment horizontal="right"/>
    </xf>
    <xf numFmtId="4" fontId="10" fillId="2" borderId="1" xfId="0" applyNumberFormat="1" applyFont="1" applyFill="1" applyBorder="1" applyAlignment="1">
      <alignment horizontal="right"/>
    </xf>
    <xf numFmtId="0" fontId="10" fillId="2" borderId="1" xfId="0" applyFont="1" applyFill="1" applyBorder="1" applyAlignment="1">
      <alignment horizontal="left"/>
    </xf>
    <xf numFmtId="49" fontId="8" fillId="2" borderId="1" xfId="0" applyNumberFormat="1" applyFont="1" applyFill="1" applyBorder="1" applyAlignment="1">
      <alignment horizontal="left"/>
    </xf>
    <xf numFmtId="0" fontId="0" fillId="0" borderId="1" xfId="0" applyBorder="1"/>
    <xf numFmtId="49" fontId="8" fillId="2" borderId="1" xfId="0" applyNumberFormat="1" applyFont="1" applyFill="1" applyBorder="1" applyAlignment="1">
      <alignment horizontal="left"/>
    </xf>
    <xf numFmtId="0" fontId="7" fillId="2" borderId="1" xfId="0" applyFont="1" applyFill="1" applyBorder="1" applyAlignment="1">
      <alignment horizontal="center"/>
    </xf>
    <xf numFmtId="0" fontId="8" fillId="4" borderId="1" xfId="0" applyFont="1" applyFill="1" applyBorder="1" applyAlignment="1">
      <alignment horizontal="left" vertical="center"/>
    </xf>
    <xf numFmtId="0" fontId="8" fillId="2" borderId="1" xfId="0" applyFont="1" applyFill="1" applyBorder="1" applyAlignment="1">
      <alignment horizontal="left" vertical="center"/>
    </xf>
    <xf numFmtId="0" fontId="13" fillId="2" borderId="1" xfId="1" applyFont="1" applyFill="1" applyBorder="1" applyAlignment="1">
      <alignment horizontal="left" vertical="center"/>
    </xf>
    <xf numFmtId="0" fontId="10" fillId="2" borderId="1" xfId="0" applyFont="1" applyFill="1" applyBorder="1" applyAlignment="1">
      <alignment horizontal="left"/>
    </xf>
    <xf numFmtId="0" fontId="7" fillId="2" borderId="1" xfId="0" applyFont="1" applyFill="1" applyBorder="1" applyAlignment="1">
      <alignment horizontal="center"/>
    </xf>
    <xf numFmtId="0" fontId="4" fillId="2" borderId="2" xfId="0" applyFont="1" applyFill="1" applyBorder="1" applyAlignment="1">
      <alignment horizontal="left" vertical="center"/>
    </xf>
    <xf numFmtId="0" fontId="4" fillId="2" borderId="4" xfId="0" applyFont="1" applyFill="1" applyBorder="1" applyAlignment="1">
      <alignment horizontal="left" vertical="center"/>
    </xf>
    <xf numFmtId="0" fontId="4" fillId="2" borderId="3" xfId="0" applyFont="1" applyFill="1" applyBorder="1" applyAlignment="1">
      <alignment horizontal="left" vertical="center"/>
    </xf>
    <xf numFmtId="0" fontId="13" fillId="4" borderId="1" xfId="1" applyFont="1" applyFill="1" applyBorder="1" applyAlignment="1">
      <alignment horizontal="left" vertical="center"/>
    </xf>
    <xf numFmtId="0" fontId="8" fillId="4" borderId="1" xfId="0" applyFont="1" applyFill="1" applyBorder="1" applyAlignment="1">
      <alignment horizontal="left" vertical="center"/>
    </xf>
    <xf numFmtId="0" fontId="8" fillId="2" borderId="1" xfId="0" applyFont="1" applyFill="1" applyBorder="1" applyAlignment="1">
      <alignment horizontal="left" vertical="center"/>
    </xf>
    <xf numFmtId="49" fontId="6" fillId="5" borderId="1" xfId="0" applyNumberFormat="1" applyFont="1" applyFill="1" applyBorder="1" applyAlignment="1">
      <alignment horizontal="left"/>
    </xf>
    <xf numFmtId="0" fontId="6" fillId="5" borderId="1" xfId="0" applyFont="1" applyFill="1" applyBorder="1" applyAlignment="1">
      <alignment horizontal="left"/>
    </xf>
    <xf numFmtId="0" fontId="7" fillId="2" borderId="1" xfId="0" applyFont="1" applyFill="1" applyBorder="1" applyAlignment="1">
      <alignment horizontal="center"/>
    </xf>
    <xf numFmtId="0" fontId="4" fillId="2" borderId="1" xfId="0" applyFont="1" applyFill="1" applyBorder="1" applyAlignment="1">
      <alignment horizontal="left"/>
    </xf>
    <xf numFmtId="49" fontId="6" fillId="3" borderId="1" xfId="0" applyNumberFormat="1" applyFont="1" applyFill="1" applyBorder="1" applyAlignment="1">
      <alignment horizontal="center"/>
    </xf>
    <xf numFmtId="0" fontId="10" fillId="2" borderId="1" xfId="0" applyFont="1" applyFill="1" applyBorder="1" applyAlignment="1">
      <alignment horizontal="right" vertical="center"/>
    </xf>
    <xf numFmtId="49" fontId="10" fillId="2" borderId="1" xfId="0" applyNumberFormat="1" applyFont="1" applyFill="1" applyBorder="1" applyAlignment="1">
      <alignment horizontal="left"/>
    </xf>
    <xf numFmtId="0" fontId="8" fillId="4" borderId="1" xfId="0" applyFont="1" applyFill="1" applyBorder="1" applyAlignment="1">
      <alignment horizontal="left" vertical="center"/>
    </xf>
    <xf numFmtId="0" fontId="8" fillId="2" borderId="1" xfId="0" applyFont="1" applyFill="1" applyBorder="1" applyAlignment="1">
      <alignment horizontal="left" vertical="center"/>
    </xf>
    <xf numFmtId="0" fontId="9" fillId="3" borderId="1" xfId="0" applyFont="1" applyFill="1" applyBorder="1" applyAlignment="1">
      <alignment horizontal="left" vertical="center"/>
    </xf>
    <xf numFmtId="49" fontId="8" fillId="2" borderId="1" xfId="0" applyNumberFormat="1" applyFont="1" applyFill="1" applyBorder="1" applyAlignment="1">
      <alignment horizontal="left"/>
    </xf>
    <xf numFmtId="49" fontId="21" fillId="2" borderId="1" xfId="1" applyNumberFormat="1" applyFont="1" applyFill="1" applyBorder="1" applyAlignment="1">
      <alignment horizontal="left"/>
    </xf>
    <xf numFmtId="0" fontId="18" fillId="5" borderId="2" xfId="1" applyFont="1" applyFill="1" applyBorder="1" applyAlignment="1">
      <alignment horizontal="left"/>
    </xf>
    <xf numFmtId="0" fontId="18" fillId="5" borderId="3" xfId="1" applyFont="1" applyFill="1" applyBorder="1" applyAlignment="1">
      <alignment horizontal="left"/>
    </xf>
    <xf numFmtId="4" fontId="13" fillId="4" borderId="1" xfId="1" applyNumberFormat="1" applyFont="1" applyFill="1" applyBorder="1" applyAlignment="1">
      <alignment horizontal="right" vertical="center"/>
    </xf>
    <xf numFmtId="0" fontId="7" fillId="2" borderId="1" xfId="0" applyFont="1" applyFill="1" applyBorder="1" applyAlignment="1">
      <alignment horizontal="center"/>
    </xf>
    <xf numFmtId="0" fontId="4" fillId="2" borderId="1" xfId="0" applyFont="1" applyFill="1" applyBorder="1" applyAlignment="1">
      <alignment horizontal="left"/>
    </xf>
    <xf numFmtId="49" fontId="6" fillId="3" borderId="1" xfId="0" applyNumberFormat="1" applyFont="1" applyFill="1" applyBorder="1" applyAlignment="1">
      <alignment horizontal="center"/>
    </xf>
    <xf numFmtId="0" fontId="6" fillId="5" borderId="1" xfId="0" applyFont="1" applyFill="1" applyBorder="1" applyAlignment="1">
      <alignment horizontal="left"/>
    </xf>
    <xf numFmtId="49" fontId="6" fillId="5" borderId="1" xfId="0" applyNumberFormat="1" applyFont="1" applyFill="1" applyBorder="1" applyAlignment="1">
      <alignment horizontal="left"/>
    </xf>
    <xf numFmtId="0" fontId="10" fillId="2" borderId="1" xfId="0" applyFont="1" applyFill="1" applyBorder="1" applyAlignment="1">
      <alignment horizontal="right" vertical="center"/>
    </xf>
    <xf numFmtId="49" fontId="10" fillId="2" borderId="1" xfId="0" applyNumberFormat="1" applyFont="1" applyFill="1" applyBorder="1" applyAlignment="1">
      <alignment horizontal="left"/>
    </xf>
    <xf numFmtId="0" fontId="8" fillId="4" borderId="1" xfId="0" applyFont="1" applyFill="1" applyBorder="1" applyAlignment="1">
      <alignment horizontal="left" vertical="center"/>
    </xf>
    <xf numFmtId="49" fontId="8" fillId="2" borderId="1" xfId="0" applyNumberFormat="1" applyFont="1" applyFill="1" applyBorder="1" applyAlignment="1">
      <alignment horizontal="left"/>
    </xf>
    <xf numFmtId="0" fontId="8" fillId="2" borderId="1" xfId="0" applyFont="1" applyFill="1" applyBorder="1" applyAlignment="1">
      <alignment horizontal="left" vertical="center"/>
    </xf>
    <xf numFmtId="0" fontId="9" fillId="3" borderId="1" xfId="0" applyFont="1" applyFill="1" applyBorder="1" applyAlignment="1">
      <alignment horizontal="left" vertical="center"/>
    </xf>
    <xf numFmtId="4" fontId="10" fillId="2" borderId="1" xfId="0" applyNumberFormat="1" applyFont="1" applyFill="1" applyBorder="1" applyAlignment="1">
      <alignment horizontal="right" vertical="center"/>
    </xf>
    <xf numFmtId="0" fontId="7" fillId="2" borderId="1" xfId="0" applyFont="1" applyFill="1" applyBorder="1" applyAlignment="1">
      <alignment horizontal="center"/>
    </xf>
    <xf numFmtId="0" fontId="8" fillId="4" borderId="1" xfId="0" applyFont="1" applyFill="1" applyBorder="1" applyAlignment="1">
      <alignment horizontal="left" vertical="center"/>
    </xf>
    <xf numFmtId="166" fontId="8" fillId="8" borderId="1" xfId="0" applyNumberFormat="1" applyFont="1" applyFill="1" applyBorder="1" applyAlignment="1">
      <alignment horizontal="right"/>
    </xf>
    <xf numFmtId="0" fontId="10" fillId="2" borderId="1" xfId="0" applyFont="1" applyFill="1" applyBorder="1" applyAlignment="1">
      <alignment horizontal="left"/>
    </xf>
    <xf numFmtId="0" fontId="7" fillId="2" borderId="1" xfId="0" applyFont="1" applyFill="1" applyBorder="1" applyAlignment="1">
      <alignment horizontal="center"/>
    </xf>
    <xf numFmtId="0" fontId="8" fillId="4" borderId="1" xfId="0" applyFont="1" applyFill="1" applyBorder="1" applyAlignment="1">
      <alignment horizontal="left" vertical="center"/>
    </xf>
    <xf numFmtId="0" fontId="8" fillId="2" borderId="1" xfId="0" applyFont="1" applyFill="1" applyBorder="1" applyAlignment="1">
      <alignment horizontal="left" vertical="center"/>
    </xf>
    <xf numFmtId="0" fontId="10" fillId="2" borderId="1" xfId="0" applyFont="1" applyFill="1" applyBorder="1" applyAlignment="1">
      <alignment horizontal="left"/>
    </xf>
    <xf numFmtId="49" fontId="8" fillId="2" borderId="1" xfId="0" applyNumberFormat="1" applyFont="1" applyFill="1" applyBorder="1" applyAlignment="1">
      <alignment horizontal="left"/>
    </xf>
    <xf numFmtId="0" fontId="7" fillId="2" borderId="1" xfId="0" applyFont="1" applyFill="1" applyBorder="1" applyAlignment="1">
      <alignment horizontal="center"/>
    </xf>
    <xf numFmtId="49" fontId="6" fillId="5" borderId="1" xfId="0" applyNumberFormat="1" applyFont="1" applyFill="1" applyBorder="1" applyAlignment="1">
      <alignment horizontal="left"/>
    </xf>
    <xf numFmtId="0" fontId="6" fillId="5" borderId="1" xfId="0" applyFont="1" applyFill="1" applyBorder="1" applyAlignment="1">
      <alignment horizontal="left"/>
    </xf>
    <xf numFmtId="0" fontId="10" fillId="2" borderId="1" xfId="0" applyFont="1" applyFill="1" applyBorder="1" applyAlignment="1">
      <alignment horizontal="left"/>
    </xf>
    <xf numFmtId="0" fontId="4" fillId="2" borderId="1" xfId="0" applyFont="1" applyFill="1" applyBorder="1" applyAlignment="1">
      <alignment horizontal="left"/>
    </xf>
    <xf numFmtId="49" fontId="6" fillId="3" borderId="1" xfId="0" applyNumberFormat="1" applyFont="1" applyFill="1" applyBorder="1" applyAlignment="1">
      <alignment horizontal="center"/>
    </xf>
    <xf numFmtId="0" fontId="10" fillId="2" borderId="1" xfId="0" applyFont="1" applyFill="1" applyBorder="1" applyAlignment="1">
      <alignment horizontal="right" vertical="center"/>
    </xf>
    <xf numFmtId="0" fontId="8" fillId="4" borderId="1" xfId="0" applyFont="1" applyFill="1" applyBorder="1" applyAlignment="1">
      <alignment horizontal="left" vertical="center"/>
    </xf>
    <xf numFmtId="0" fontId="8" fillId="2" borderId="1" xfId="0" applyFont="1" applyFill="1" applyBorder="1" applyAlignment="1">
      <alignment horizontal="left" vertical="center"/>
    </xf>
    <xf numFmtId="0" fontId="9" fillId="3" borderId="1" xfId="0" applyFont="1" applyFill="1" applyBorder="1" applyAlignment="1">
      <alignment horizontal="left" vertical="center"/>
    </xf>
    <xf numFmtId="49" fontId="8" fillId="2" borderId="1" xfId="0" applyNumberFormat="1" applyFont="1" applyFill="1" applyBorder="1" applyAlignment="1">
      <alignment horizontal="left"/>
    </xf>
    <xf numFmtId="49" fontId="10" fillId="2" borderId="1" xfId="0" applyNumberFormat="1" applyFont="1" applyFill="1" applyBorder="1" applyAlignment="1">
      <alignment horizontal="left"/>
    </xf>
    <xf numFmtId="49" fontId="18" fillId="5" borderId="10" xfId="1" applyNumberFormat="1" applyFont="1" applyFill="1" applyBorder="1" applyAlignment="1">
      <alignment horizontal="center" vertical="center"/>
    </xf>
    <xf numFmtId="49" fontId="18" fillId="5" borderId="12" xfId="1" applyNumberFormat="1" applyFont="1" applyFill="1" applyBorder="1" applyAlignment="1">
      <alignment horizontal="center" vertical="center"/>
    </xf>
    <xf numFmtId="0" fontId="7" fillId="2" borderId="1" xfId="0" applyFont="1" applyFill="1" applyBorder="1" applyAlignment="1">
      <alignment horizontal="center"/>
    </xf>
    <xf numFmtId="0" fontId="10" fillId="2" borderId="1" xfId="0" applyFont="1" applyFill="1" applyBorder="1" applyAlignment="1">
      <alignment horizontal="left"/>
    </xf>
    <xf numFmtId="0" fontId="13" fillId="4" borderId="1" xfId="1" applyFont="1" applyFill="1" applyBorder="1" applyAlignment="1">
      <alignment horizontal="left" vertical="center"/>
    </xf>
    <xf numFmtId="49" fontId="8" fillId="0" borderId="1" xfId="0" applyNumberFormat="1" applyFont="1" applyFill="1" applyBorder="1" applyAlignment="1">
      <alignment horizontal="left"/>
    </xf>
    <xf numFmtId="49" fontId="8" fillId="2" borderId="1" xfId="0" applyNumberFormat="1" applyFont="1" applyFill="1" applyBorder="1" applyAlignment="1">
      <alignment horizontal="left"/>
    </xf>
    <xf numFmtId="0" fontId="13" fillId="2" borderId="2" xfId="1" applyNumberFormat="1" applyFont="1" applyFill="1" applyBorder="1" applyAlignment="1">
      <alignment horizontal="left"/>
    </xf>
    <xf numFmtId="0" fontId="13" fillId="2" borderId="3" xfId="1" applyNumberFormat="1" applyFont="1" applyFill="1" applyBorder="1" applyAlignment="1">
      <alignment horizontal="left"/>
    </xf>
    <xf numFmtId="0" fontId="25" fillId="0" borderId="5" xfId="0" applyFont="1" applyBorder="1"/>
    <xf numFmtId="0" fontId="7" fillId="2" borderId="0" xfId="0" applyFont="1" applyFill="1" applyAlignment="1">
      <alignment horizontal="left"/>
    </xf>
    <xf numFmtId="0" fontId="10" fillId="2" borderId="5" xfId="0" applyFont="1" applyFill="1" applyBorder="1" applyAlignment="1">
      <alignment horizontal="left"/>
    </xf>
    <xf numFmtId="0" fontId="10" fillId="2" borderId="1" xfId="0" applyFont="1" applyFill="1" applyBorder="1" applyAlignment="1">
      <alignment horizontal="left"/>
    </xf>
    <xf numFmtId="0" fontId="7" fillId="2" borderId="1" xfId="0" applyFont="1" applyFill="1" applyBorder="1" applyAlignment="1">
      <alignment horizontal="center"/>
    </xf>
    <xf numFmtId="0" fontId="10" fillId="2" borderId="1" xfId="0" applyFont="1" applyFill="1" applyBorder="1" applyAlignment="1">
      <alignment horizontal="left"/>
    </xf>
    <xf numFmtId="0" fontId="8" fillId="4" borderId="1" xfId="0" applyFont="1" applyFill="1" applyBorder="1" applyAlignment="1">
      <alignment horizontal="left" vertical="center"/>
    </xf>
    <xf numFmtId="49" fontId="7" fillId="2" borderId="2" xfId="0" applyNumberFormat="1" applyFont="1" applyFill="1" applyBorder="1" applyAlignment="1">
      <alignment horizontal="left"/>
    </xf>
    <xf numFmtId="49" fontId="7" fillId="2" borderId="4" xfId="0" applyNumberFormat="1" applyFont="1" applyFill="1" applyBorder="1" applyAlignment="1">
      <alignment horizontal="left"/>
    </xf>
    <xf numFmtId="49" fontId="7" fillId="2" borderId="3" xfId="0" applyNumberFormat="1" applyFont="1" applyFill="1" applyBorder="1" applyAlignment="1">
      <alignment horizontal="left"/>
    </xf>
    <xf numFmtId="49" fontId="8" fillId="2" borderId="1" xfId="0" applyNumberFormat="1" applyFont="1" applyFill="1" applyBorder="1" applyAlignment="1">
      <alignment horizontal="left"/>
    </xf>
    <xf numFmtId="0" fontId="8" fillId="2" borderId="1" xfId="0" applyFont="1" applyFill="1" applyBorder="1" applyAlignment="1">
      <alignment horizontal="left" vertical="center"/>
    </xf>
    <xf numFmtId="0" fontId="10" fillId="2" borderId="1" xfId="0" applyFont="1" applyFill="1" applyBorder="1" applyAlignment="1">
      <alignment horizontal="left"/>
    </xf>
    <xf numFmtId="49" fontId="8" fillId="2" borderId="1" xfId="0" applyNumberFormat="1" applyFont="1" applyFill="1" applyBorder="1" applyAlignment="1">
      <alignment horizontal="left"/>
    </xf>
    <xf numFmtId="0" fontId="29" fillId="0" borderId="5" xfId="0" applyNumberFormat="1" applyFont="1" applyFill="1" applyBorder="1" applyAlignment="1" applyProtection="1">
      <alignment horizontal="left" vertical="top" wrapText="1"/>
    </xf>
    <xf numFmtId="0" fontId="1" fillId="0" borderId="0" xfId="0" applyFont="1" applyBorder="1" applyAlignment="1">
      <alignment horizontal="left"/>
    </xf>
    <xf numFmtId="0" fontId="0" fillId="0" borderId="0" xfId="0" applyBorder="1" applyAlignment="1">
      <alignment horizontal="left"/>
    </xf>
    <xf numFmtId="0" fontId="10" fillId="2" borderId="0" xfId="0" applyFont="1" applyFill="1" applyBorder="1" applyAlignment="1">
      <alignment horizontal="left"/>
    </xf>
    <xf numFmtId="0" fontId="7" fillId="2" borderId="1" xfId="0" applyFont="1" applyFill="1" applyBorder="1" applyAlignment="1">
      <alignment horizontal="center"/>
    </xf>
    <xf numFmtId="0" fontId="10" fillId="2" borderId="1" xfId="0" applyFont="1" applyFill="1" applyBorder="1" applyAlignment="1">
      <alignment horizontal="left"/>
    </xf>
    <xf numFmtId="49" fontId="8" fillId="2" borderId="1" xfId="0" applyNumberFormat="1" applyFont="1" applyFill="1" applyBorder="1" applyAlignment="1">
      <alignment horizontal="left"/>
    </xf>
    <xf numFmtId="49" fontId="7" fillId="2" borderId="2" xfId="0" applyNumberFormat="1" applyFont="1" applyFill="1" applyBorder="1" applyAlignment="1">
      <alignment horizontal="left"/>
    </xf>
    <xf numFmtId="49" fontId="7" fillId="2" borderId="4" xfId="0" applyNumberFormat="1" applyFont="1" applyFill="1" applyBorder="1" applyAlignment="1">
      <alignment horizontal="left"/>
    </xf>
    <xf numFmtId="49" fontId="7" fillId="2" borderId="3" xfId="0" applyNumberFormat="1" applyFont="1" applyFill="1" applyBorder="1" applyAlignment="1">
      <alignment horizontal="left"/>
    </xf>
    <xf numFmtId="0" fontId="7" fillId="2" borderId="2" xfId="0" applyFont="1" applyFill="1" applyBorder="1" applyAlignment="1">
      <alignment horizontal="center"/>
    </xf>
    <xf numFmtId="0" fontId="7" fillId="2" borderId="3" xfId="0" applyFont="1" applyFill="1" applyBorder="1" applyAlignment="1">
      <alignment horizontal="center"/>
    </xf>
    <xf numFmtId="0" fontId="7" fillId="2" borderId="4" xfId="0" applyFont="1" applyFill="1" applyBorder="1" applyAlignment="1">
      <alignment horizontal="center"/>
    </xf>
    <xf numFmtId="0" fontId="8" fillId="0" borderId="1" xfId="1" applyFont="1" applyFill="1" applyBorder="1" applyAlignment="1">
      <alignment horizontal="left" vertical="center"/>
    </xf>
    <xf numFmtId="10" fontId="8" fillId="0" borderId="1" xfId="2" applyNumberFormat="1" applyFont="1" applyFill="1" applyBorder="1" applyAlignment="1">
      <alignment horizontal="right" vertical="center"/>
    </xf>
    <xf numFmtId="0" fontId="8" fillId="4" borderId="1" xfId="1" applyFont="1" applyFill="1" applyBorder="1" applyAlignment="1">
      <alignment horizontal="left" vertical="center"/>
    </xf>
    <xf numFmtId="4" fontId="8" fillId="4" borderId="1" xfId="1" applyNumberFormat="1" applyFont="1" applyFill="1" applyBorder="1" applyAlignment="1">
      <alignment horizontal="right" vertical="center"/>
    </xf>
    <xf numFmtId="166" fontId="8" fillId="4" borderId="1" xfId="1" applyNumberFormat="1" applyFont="1" applyFill="1" applyBorder="1" applyAlignment="1">
      <alignment horizontal="right" vertical="center"/>
    </xf>
    <xf numFmtId="0" fontId="10" fillId="2" borderId="1" xfId="0" applyFont="1" applyFill="1" applyBorder="1" applyAlignment="1">
      <alignment horizontal="left"/>
    </xf>
    <xf numFmtId="0" fontId="7" fillId="2" borderId="1" xfId="0" applyFont="1" applyFill="1" applyBorder="1" applyAlignment="1">
      <alignment horizontal="center"/>
    </xf>
    <xf numFmtId="0" fontId="4" fillId="2" borderId="1" xfId="0" applyFont="1" applyFill="1" applyBorder="1" applyAlignment="1">
      <alignment horizontal="left"/>
    </xf>
    <xf numFmtId="49" fontId="6" fillId="3" borderId="1" xfId="0" applyNumberFormat="1" applyFont="1" applyFill="1" applyBorder="1" applyAlignment="1">
      <alignment horizontal="center"/>
    </xf>
    <xf numFmtId="0" fontId="6" fillId="5" borderId="1" xfId="0" applyFont="1" applyFill="1" applyBorder="1" applyAlignment="1">
      <alignment horizontal="left"/>
    </xf>
    <xf numFmtId="49" fontId="6" fillId="5" borderId="1" xfId="0" applyNumberFormat="1" applyFont="1" applyFill="1" applyBorder="1" applyAlignment="1">
      <alignment horizontal="left"/>
    </xf>
    <xf numFmtId="49" fontId="8" fillId="0" borderId="1" xfId="0" applyNumberFormat="1" applyFont="1" applyFill="1" applyBorder="1" applyAlignment="1">
      <alignment horizontal="left"/>
    </xf>
    <xf numFmtId="0" fontId="10" fillId="2" borderId="1" xfId="0" applyFont="1" applyFill="1" applyBorder="1" applyAlignment="1">
      <alignment horizontal="right" vertical="center"/>
    </xf>
    <xf numFmtId="49" fontId="10" fillId="2" borderId="1" xfId="0" applyNumberFormat="1" applyFont="1" applyFill="1" applyBorder="1" applyAlignment="1">
      <alignment horizontal="left"/>
    </xf>
    <xf numFmtId="0" fontId="8" fillId="4" borderId="1" xfId="0" applyFont="1" applyFill="1" applyBorder="1" applyAlignment="1">
      <alignment horizontal="left" vertical="center"/>
    </xf>
    <xf numFmtId="0" fontId="9" fillId="3" borderId="1" xfId="0" applyFont="1" applyFill="1" applyBorder="1" applyAlignment="1">
      <alignment horizontal="left" vertical="center"/>
    </xf>
    <xf numFmtId="49" fontId="8" fillId="2" borderId="1" xfId="0" applyNumberFormat="1" applyFont="1" applyFill="1" applyBorder="1" applyAlignment="1">
      <alignment horizontal="left"/>
    </xf>
    <xf numFmtId="0" fontId="8" fillId="2" borderId="1" xfId="0" applyFont="1" applyFill="1" applyBorder="1" applyAlignment="1">
      <alignment horizontal="left" vertical="center"/>
    </xf>
    <xf numFmtId="0" fontId="10" fillId="2" borderId="1" xfId="1" applyFont="1" applyFill="1" applyBorder="1" applyAlignment="1">
      <alignment horizontal="left"/>
    </xf>
    <xf numFmtId="49" fontId="21" fillId="2" borderId="1" xfId="1" applyNumberFormat="1" applyFont="1" applyFill="1" applyBorder="1" applyAlignment="1">
      <alignment horizontal="left"/>
    </xf>
    <xf numFmtId="181" fontId="10" fillId="0" borderId="1" xfId="0" applyNumberFormat="1" applyFont="1" applyFill="1" applyBorder="1" applyAlignment="1">
      <alignment horizontal="right"/>
    </xf>
    <xf numFmtId="49" fontId="8" fillId="2" borderId="1" xfId="0" applyNumberFormat="1" applyFont="1" applyFill="1" applyBorder="1" applyAlignment="1">
      <alignment horizontal="left"/>
    </xf>
    <xf numFmtId="0" fontId="7" fillId="2" borderId="1" xfId="0" applyFont="1" applyFill="1" applyBorder="1" applyAlignment="1">
      <alignment horizontal="center"/>
    </xf>
    <xf numFmtId="0" fontId="10" fillId="2" borderId="1" xfId="0" applyFont="1" applyFill="1" applyBorder="1" applyAlignment="1">
      <alignment horizontal="left"/>
    </xf>
    <xf numFmtId="0" fontId="13" fillId="4" borderId="1" xfId="1" applyFont="1" applyFill="1" applyBorder="1" applyAlignment="1">
      <alignment horizontal="left" vertical="center"/>
    </xf>
    <xf numFmtId="49" fontId="8" fillId="0" borderId="1" xfId="0" applyNumberFormat="1" applyFont="1" applyFill="1" applyBorder="1" applyAlignment="1">
      <alignment horizontal="left"/>
    </xf>
    <xf numFmtId="49" fontId="8" fillId="2" borderId="1" xfId="0" applyNumberFormat="1" applyFont="1" applyFill="1" applyBorder="1" applyAlignment="1">
      <alignment horizontal="left"/>
    </xf>
    <xf numFmtId="0" fontId="10" fillId="2" borderId="1" xfId="1" applyFont="1" applyFill="1" applyBorder="1" applyAlignment="1">
      <alignment horizontal="left"/>
    </xf>
    <xf numFmtId="0" fontId="13" fillId="2" borderId="1" xfId="1" applyFont="1" applyFill="1" applyBorder="1" applyAlignment="1">
      <alignment horizontal="left" vertical="center"/>
    </xf>
    <xf numFmtId="0" fontId="13" fillId="2" borderId="2" xfId="1" applyNumberFormat="1" applyFont="1" applyFill="1" applyBorder="1" applyAlignment="1">
      <alignment horizontal="left"/>
    </xf>
    <xf numFmtId="0" fontId="13" fillId="2" borderId="3" xfId="1" applyNumberFormat="1" applyFont="1" applyFill="1" applyBorder="1" applyAlignment="1">
      <alignment horizontal="left"/>
    </xf>
    <xf numFmtId="0" fontId="1" fillId="0" borderId="0" xfId="0" applyFont="1"/>
    <xf numFmtId="0" fontId="10" fillId="2" borderId="1" xfId="0" applyFont="1" applyFill="1" applyBorder="1" applyAlignment="1">
      <alignment horizontal="left"/>
    </xf>
    <xf numFmtId="0" fontId="10" fillId="2" borderId="1" xfId="0" applyFont="1" applyFill="1" applyBorder="1" applyAlignment="1">
      <alignment horizontal="left"/>
    </xf>
    <xf numFmtId="0" fontId="10" fillId="2" borderId="1" xfId="0" applyFont="1" applyFill="1" applyBorder="1" applyAlignment="1">
      <alignment horizontal="left"/>
    </xf>
    <xf numFmtId="182" fontId="10" fillId="0" borderId="1" xfId="3" applyNumberFormat="1" applyFont="1" applyFill="1" applyBorder="1" applyAlignment="1">
      <alignment horizontal="right"/>
    </xf>
    <xf numFmtId="0" fontId="10" fillId="2" borderId="1" xfId="0" applyFont="1" applyFill="1" applyBorder="1" applyAlignment="1">
      <alignment horizontal="left"/>
    </xf>
    <xf numFmtId="0" fontId="7" fillId="2" borderId="2" xfId="0" applyFont="1" applyFill="1" applyBorder="1" applyAlignment="1">
      <alignment horizontal="left"/>
    </xf>
    <xf numFmtId="0" fontId="7" fillId="2" borderId="4" xfId="0" applyFont="1" applyFill="1" applyBorder="1" applyAlignment="1">
      <alignment horizontal="left"/>
    </xf>
    <xf numFmtId="0" fontId="7" fillId="2" borderId="3" xfId="0" applyFont="1" applyFill="1" applyBorder="1" applyAlignment="1">
      <alignment horizontal="left"/>
    </xf>
    <xf numFmtId="0" fontId="7" fillId="2" borderId="1" xfId="0" applyFont="1" applyFill="1" applyBorder="1" applyAlignment="1">
      <alignment horizontal="center"/>
    </xf>
    <xf numFmtId="0" fontId="10" fillId="2" borderId="1" xfId="0" applyFont="1" applyFill="1" applyBorder="1" applyAlignment="1">
      <alignment horizontal="left"/>
    </xf>
    <xf numFmtId="49" fontId="8" fillId="0" borderId="1" xfId="0" applyNumberFormat="1" applyFont="1" applyFill="1" applyBorder="1" applyAlignment="1">
      <alignment horizontal="left"/>
    </xf>
    <xf numFmtId="49" fontId="8" fillId="2" borderId="2" xfId="0" applyNumberFormat="1" applyFont="1" applyFill="1" applyBorder="1" applyAlignment="1">
      <alignment horizontal="left"/>
    </xf>
    <xf numFmtId="49" fontId="8" fillId="2" borderId="3" xfId="0" applyNumberFormat="1" applyFont="1" applyFill="1" applyBorder="1" applyAlignment="1">
      <alignment horizontal="left"/>
    </xf>
    <xf numFmtId="0" fontId="8" fillId="4" borderId="1" xfId="0" applyFont="1" applyFill="1" applyBorder="1" applyAlignment="1">
      <alignment horizontal="left" vertical="center"/>
    </xf>
    <xf numFmtId="0" fontId="8" fillId="2" borderId="1" xfId="0" applyFont="1" applyFill="1" applyBorder="1" applyAlignment="1">
      <alignment horizontal="left" vertical="center"/>
    </xf>
    <xf numFmtId="0" fontId="7" fillId="2" borderId="2" xfId="0" applyFont="1" applyFill="1" applyBorder="1" applyAlignment="1">
      <alignment horizontal="center"/>
    </xf>
    <xf numFmtId="0" fontId="7" fillId="2" borderId="3" xfId="0" applyFont="1" applyFill="1" applyBorder="1" applyAlignment="1">
      <alignment horizontal="center"/>
    </xf>
    <xf numFmtId="183" fontId="10" fillId="0" borderId="1" xfId="0" applyNumberFormat="1" applyFont="1" applyFill="1" applyBorder="1" applyAlignment="1">
      <alignment horizontal="right"/>
    </xf>
    <xf numFmtId="182" fontId="21" fillId="0" borderId="1" xfId="3" applyNumberFormat="1" applyFont="1" applyFill="1" applyBorder="1" applyAlignment="1">
      <alignment horizontal="right"/>
    </xf>
    <xf numFmtId="4" fontId="0" fillId="0" borderId="0" xfId="0" applyNumberFormat="1"/>
    <xf numFmtId="3" fontId="0" fillId="0" borderId="0" xfId="0" applyNumberFormat="1"/>
    <xf numFmtId="49" fontId="27" fillId="2" borderId="0" xfId="0" applyNumberFormat="1" applyFont="1" applyFill="1" applyAlignment="1">
      <alignment horizontal="left" vertical="center"/>
    </xf>
    <xf numFmtId="0" fontId="10" fillId="2" borderId="1" xfId="0" applyFont="1" applyFill="1" applyBorder="1" applyAlignment="1">
      <alignment horizontal="left"/>
    </xf>
    <xf numFmtId="0" fontId="7" fillId="2" borderId="1" xfId="0" applyFont="1" applyFill="1" applyBorder="1" applyAlignment="1">
      <alignment horizontal="center"/>
    </xf>
    <xf numFmtId="0" fontId="4" fillId="2" borderId="1" xfId="0" applyFont="1" applyFill="1" applyBorder="1" applyAlignment="1">
      <alignment horizontal="left"/>
    </xf>
    <xf numFmtId="49" fontId="6" fillId="3" borderId="1" xfId="0" applyNumberFormat="1" applyFont="1" applyFill="1" applyBorder="1" applyAlignment="1">
      <alignment horizontal="center"/>
    </xf>
    <xf numFmtId="0" fontId="6" fillId="5" borderId="1" xfId="0" applyFont="1" applyFill="1" applyBorder="1" applyAlignment="1">
      <alignment horizontal="left"/>
    </xf>
    <xf numFmtId="49" fontId="6" fillId="5" borderId="1" xfId="0" applyNumberFormat="1" applyFont="1" applyFill="1" applyBorder="1" applyAlignment="1">
      <alignment horizontal="left"/>
    </xf>
    <xf numFmtId="0" fontId="10" fillId="2" borderId="1" xfId="0" applyFont="1" applyFill="1" applyBorder="1" applyAlignment="1">
      <alignment horizontal="right" vertical="center"/>
    </xf>
    <xf numFmtId="49" fontId="10" fillId="2" borderId="1" xfId="0" applyNumberFormat="1" applyFont="1" applyFill="1" applyBorder="1" applyAlignment="1">
      <alignment horizontal="left"/>
    </xf>
    <xf numFmtId="0" fontId="8" fillId="4" borderId="1" xfId="0" applyFont="1" applyFill="1" applyBorder="1" applyAlignment="1">
      <alignment horizontal="left" vertical="center"/>
    </xf>
    <xf numFmtId="0" fontId="8" fillId="2" borderId="1" xfId="0" applyFont="1" applyFill="1" applyBorder="1" applyAlignment="1">
      <alignment horizontal="left" vertical="center"/>
    </xf>
    <xf numFmtId="0" fontId="9" fillId="3" borderId="1" xfId="0" applyFont="1" applyFill="1" applyBorder="1" applyAlignment="1">
      <alignment horizontal="left" vertical="center"/>
    </xf>
    <xf numFmtId="49" fontId="21" fillId="2" borderId="1" xfId="1" applyNumberFormat="1" applyFont="1" applyFill="1" applyBorder="1" applyAlignment="1">
      <alignment horizontal="left"/>
    </xf>
    <xf numFmtId="15" fontId="1" fillId="0" borderId="5" xfId="0" applyNumberFormat="1" applyFont="1" applyFill="1" applyBorder="1" applyAlignment="1">
      <alignment horizontal="center" vertical="center"/>
    </xf>
    <xf numFmtId="175" fontId="31" fillId="7" borderId="5" xfId="0" applyNumberFormat="1" applyFont="1" applyFill="1" applyBorder="1" applyAlignment="1">
      <alignment horizontal="center" vertical="center"/>
    </xf>
    <xf numFmtId="0" fontId="1" fillId="0" borderId="0" xfId="4"/>
    <xf numFmtId="0" fontId="10" fillId="2" borderId="1" xfId="0" applyFont="1" applyFill="1" applyBorder="1" applyAlignment="1">
      <alignment horizontal="left"/>
    </xf>
    <xf numFmtId="0" fontId="7" fillId="2" borderId="1" xfId="0" applyFont="1" applyFill="1" applyBorder="1" applyAlignment="1">
      <alignment horizontal="center"/>
    </xf>
    <xf numFmtId="0" fontId="7" fillId="2" borderId="2" xfId="0" applyFont="1" applyFill="1" applyBorder="1" applyAlignment="1">
      <alignment horizontal="left"/>
    </xf>
    <xf numFmtId="0" fontId="7" fillId="2" borderId="4" xfId="0" applyFont="1" applyFill="1" applyBorder="1" applyAlignment="1">
      <alignment horizontal="left"/>
    </xf>
    <xf numFmtId="0" fontId="7" fillId="2" borderId="3" xfId="0" applyFont="1" applyFill="1" applyBorder="1" applyAlignment="1">
      <alignment horizontal="left"/>
    </xf>
    <xf numFmtId="0" fontId="10" fillId="2" borderId="2" xfId="0" applyFont="1" applyFill="1" applyBorder="1" applyAlignment="1">
      <alignment horizontal="left"/>
    </xf>
    <xf numFmtId="0" fontId="10" fillId="2" borderId="4" xfId="0" applyFont="1" applyFill="1" applyBorder="1" applyAlignment="1">
      <alignment horizontal="left"/>
    </xf>
    <xf numFmtId="0" fontId="10" fillId="2" borderId="3" xfId="0" applyFont="1" applyFill="1" applyBorder="1" applyAlignment="1">
      <alignment horizontal="left"/>
    </xf>
    <xf numFmtId="0" fontId="13" fillId="4" borderId="1" xfId="1" applyFont="1" applyFill="1" applyBorder="1" applyAlignment="1">
      <alignment horizontal="left" vertical="center"/>
    </xf>
    <xf numFmtId="0" fontId="8" fillId="4" borderId="1" xfId="0" applyFont="1" applyFill="1" applyBorder="1" applyAlignment="1">
      <alignment horizontal="left" vertical="center"/>
    </xf>
    <xf numFmtId="0" fontId="8" fillId="2" borderId="1" xfId="0" applyFont="1" applyFill="1" applyBorder="1" applyAlignment="1">
      <alignment horizontal="left" vertical="center"/>
    </xf>
    <xf numFmtId="0" fontId="7" fillId="2" borderId="2" xfId="0" applyFont="1" applyFill="1" applyBorder="1" applyAlignment="1">
      <alignment horizontal="center"/>
    </xf>
    <xf numFmtId="0" fontId="7" fillId="2" borderId="3" xfId="0" applyFont="1" applyFill="1" applyBorder="1" applyAlignment="1">
      <alignment horizontal="center"/>
    </xf>
    <xf numFmtId="0" fontId="13" fillId="2" borderId="3" xfId="1" applyNumberFormat="1" applyFont="1" applyFill="1" applyBorder="1" applyAlignment="1">
      <alignment horizontal="left"/>
    </xf>
    <xf numFmtId="0" fontId="13" fillId="2" borderId="2" xfId="1" applyNumberFormat="1" applyFont="1" applyFill="1" applyBorder="1" applyAlignment="1">
      <alignment horizontal="left"/>
    </xf>
    <xf numFmtId="0" fontId="7" fillId="2" borderId="4" xfId="0" applyFont="1" applyFill="1" applyBorder="1" applyAlignment="1">
      <alignment horizontal="center"/>
    </xf>
    <xf numFmtId="171" fontId="10" fillId="0" borderId="1" xfId="0" applyNumberFormat="1" applyFont="1" applyFill="1" applyBorder="1" applyAlignment="1">
      <alignment horizontal="right"/>
    </xf>
    <xf numFmtId="0" fontId="10" fillId="2" borderId="1" xfId="0" applyFont="1" applyFill="1" applyBorder="1" applyAlignment="1">
      <alignment horizontal="left"/>
    </xf>
    <xf numFmtId="49" fontId="8" fillId="0" borderId="1" xfId="0" applyNumberFormat="1" applyFont="1" applyFill="1" applyBorder="1" applyAlignment="1">
      <alignment horizontal="left"/>
    </xf>
    <xf numFmtId="0" fontId="10" fillId="2" borderId="1" xfId="1" applyFont="1" applyFill="1" applyBorder="1" applyAlignment="1">
      <alignment horizontal="left"/>
    </xf>
    <xf numFmtId="49" fontId="13" fillId="2" borderId="1" xfId="1" applyNumberFormat="1" applyFont="1" applyFill="1" applyBorder="1" applyAlignment="1">
      <alignment horizontal="left"/>
    </xf>
    <xf numFmtId="0" fontId="1" fillId="0" borderId="13" xfId="0" applyNumberFormat="1" applyFont="1" applyFill="1" applyBorder="1" applyAlignment="1"/>
    <xf numFmtId="0" fontId="10" fillId="2" borderId="1" xfId="0" applyFont="1" applyFill="1" applyBorder="1" applyAlignment="1">
      <alignment horizontal="left"/>
    </xf>
    <xf numFmtId="0" fontId="7" fillId="2" borderId="1" xfId="0" applyFont="1" applyFill="1" applyBorder="1" applyAlignment="1">
      <alignment horizontal="center"/>
    </xf>
    <xf numFmtId="49" fontId="8" fillId="0" borderId="1" xfId="0" applyNumberFormat="1" applyFont="1" applyFill="1" applyBorder="1" applyAlignment="1">
      <alignment horizontal="left"/>
    </xf>
    <xf numFmtId="0" fontId="7" fillId="2" borderId="2" xfId="0" applyFont="1" applyFill="1" applyBorder="1" applyAlignment="1">
      <alignment horizontal="center"/>
    </xf>
    <xf numFmtId="0" fontId="7" fillId="2" borderId="3" xfId="0" applyFont="1" applyFill="1" applyBorder="1" applyAlignment="1">
      <alignment horizontal="center"/>
    </xf>
    <xf numFmtId="0" fontId="8" fillId="4" borderId="1" xfId="0" applyFont="1" applyFill="1" applyBorder="1" applyAlignment="1">
      <alignment horizontal="left" vertical="center"/>
    </xf>
    <xf numFmtId="0" fontId="8" fillId="2" borderId="1" xfId="0" applyFont="1" applyFill="1" applyBorder="1" applyAlignment="1">
      <alignment horizontal="left" vertical="center"/>
    </xf>
    <xf numFmtId="0" fontId="19" fillId="2" borderId="1" xfId="1" applyFont="1" applyFill="1" applyBorder="1" applyAlignment="1">
      <alignment horizontal="center"/>
    </xf>
    <xf numFmtId="0" fontId="7" fillId="2" borderId="4" xfId="0" applyFont="1" applyFill="1" applyBorder="1" applyAlignment="1">
      <alignment horizontal="center"/>
    </xf>
    <xf numFmtId="0" fontId="10" fillId="2" borderId="1" xfId="0" applyFont="1" applyFill="1" applyBorder="1" applyAlignment="1">
      <alignment horizontal="left"/>
    </xf>
    <xf numFmtId="0" fontId="13" fillId="4" borderId="1" xfId="1" applyFont="1" applyFill="1" applyBorder="1" applyAlignment="1">
      <alignment horizontal="left" vertical="center"/>
    </xf>
    <xf numFmtId="49" fontId="4" fillId="4" borderId="2" xfId="0" applyNumberFormat="1" applyFont="1" applyFill="1" applyBorder="1" applyAlignment="1">
      <alignment horizontal="left" vertical="center"/>
    </xf>
    <xf numFmtId="49" fontId="4" fillId="4" borderId="4" xfId="0" applyNumberFormat="1" applyFont="1" applyFill="1" applyBorder="1" applyAlignment="1">
      <alignment horizontal="left" vertical="center"/>
    </xf>
    <xf numFmtId="49" fontId="4" fillId="4" borderId="3" xfId="0" applyNumberFormat="1" applyFont="1" applyFill="1" applyBorder="1" applyAlignment="1">
      <alignment horizontal="left" vertical="center"/>
    </xf>
    <xf numFmtId="49" fontId="7" fillId="2" borderId="1" xfId="0" applyNumberFormat="1" applyFont="1" applyFill="1" applyBorder="1" applyAlignment="1">
      <alignment horizontal="left"/>
    </xf>
    <xf numFmtId="49" fontId="3" fillId="3" borderId="0" xfId="0" applyNumberFormat="1" applyFont="1" applyFill="1" applyAlignment="1">
      <alignment horizontal="left"/>
    </xf>
    <xf numFmtId="49" fontId="4" fillId="2" borderId="1" xfId="0" applyNumberFormat="1" applyFont="1" applyFill="1" applyBorder="1" applyAlignment="1">
      <alignment horizontal="left"/>
    </xf>
    <xf numFmtId="0" fontId="4" fillId="2" borderId="1" xfId="0" applyFont="1" applyFill="1" applyBorder="1" applyAlignment="1">
      <alignment horizontal="left"/>
    </xf>
    <xf numFmtId="49" fontId="6" fillId="3" borderId="1" xfId="0" applyNumberFormat="1" applyFont="1" applyFill="1" applyBorder="1" applyAlignment="1">
      <alignment horizontal="center"/>
    </xf>
    <xf numFmtId="0" fontId="7" fillId="2" borderId="1" xfId="0" applyFont="1" applyFill="1" applyBorder="1" applyAlignment="1">
      <alignment horizontal="left"/>
    </xf>
    <xf numFmtId="49" fontId="6" fillId="5" borderId="1" xfId="0" applyNumberFormat="1" applyFont="1" applyFill="1" applyBorder="1" applyAlignment="1">
      <alignment horizontal="left"/>
    </xf>
    <xf numFmtId="49" fontId="5" fillId="3" borderId="1" xfId="0" applyNumberFormat="1" applyFont="1" applyFill="1" applyBorder="1" applyAlignment="1">
      <alignment horizontal="left" vertical="center"/>
    </xf>
    <xf numFmtId="49" fontId="6" fillId="5" borderId="1" xfId="0" applyNumberFormat="1" applyFont="1" applyFill="1" applyBorder="1" applyAlignment="1">
      <alignment horizontal="center" vertical="center"/>
    </xf>
    <xf numFmtId="0" fontId="6" fillId="5" borderId="1" xfId="0" applyFont="1" applyFill="1" applyBorder="1" applyAlignment="1">
      <alignment horizontal="left"/>
    </xf>
    <xf numFmtId="49" fontId="4" fillId="2" borderId="1" xfId="0" applyNumberFormat="1" applyFont="1" applyFill="1" applyBorder="1" applyAlignment="1">
      <alignment horizontal="left" vertical="center"/>
    </xf>
    <xf numFmtId="49" fontId="4" fillId="4" borderId="1" xfId="0" applyNumberFormat="1" applyFont="1" applyFill="1" applyBorder="1" applyAlignment="1">
      <alignment horizontal="left" vertical="center"/>
    </xf>
    <xf numFmtId="49" fontId="7" fillId="2" borderId="1" xfId="1" applyNumberFormat="1" applyFont="1" applyFill="1" applyBorder="1" applyAlignment="1">
      <alignment horizontal="left"/>
    </xf>
    <xf numFmtId="49" fontId="19" fillId="2" borderId="1" xfId="1" applyNumberFormat="1" applyFont="1" applyFill="1" applyBorder="1" applyAlignment="1">
      <alignment horizontal="left"/>
    </xf>
    <xf numFmtId="49" fontId="10" fillId="0" borderId="1" xfId="0" applyNumberFormat="1" applyFont="1" applyFill="1" applyBorder="1" applyAlignment="1">
      <alignment horizontal="left"/>
    </xf>
    <xf numFmtId="49" fontId="11" fillId="4" borderId="1" xfId="1" applyNumberFormat="1" applyFont="1" applyFill="1" applyBorder="1" applyAlignment="1">
      <alignment horizontal="left" vertical="center"/>
    </xf>
    <xf numFmtId="0" fontId="4" fillId="2" borderId="2" xfId="0" applyFont="1" applyFill="1" applyBorder="1" applyAlignment="1">
      <alignment horizontal="left" vertical="center"/>
    </xf>
    <xf numFmtId="0" fontId="4" fillId="2" borderId="4" xfId="0" applyFont="1" applyFill="1" applyBorder="1" applyAlignment="1">
      <alignment horizontal="left" vertical="center"/>
    </xf>
    <xf numFmtId="0" fontId="4" fillId="2" borderId="3" xfId="0" applyFont="1" applyFill="1" applyBorder="1" applyAlignment="1">
      <alignment horizontal="left" vertical="center"/>
    </xf>
    <xf numFmtId="0" fontId="10" fillId="2" borderId="2" xfId="0" applyFont="1" applyFill="1" applyBorder="1" applyAlignment="1">
      <alignment horizontal="left"/>
    </xf>
    <xf numFmtId="0" fontId="10" fillId="2" borderId="4" xfId="0" applyFont="1" applyFill="1" applyBorder="1" applyAlignment="1">
      <alignment horizontal="left"/>
    </xf>
    <xf numFmtId="0" fontId="10" fillId="2" borderId="3" xfId="0" applyFont="1" applyFill="1" applyBorder="1" applyAlignment="1">
      <alignment horizontal="left"/>
    </xf>
    <xf numFmtId="0" fontId="7" fillId="2" borderId="2" xfId="0" applyFont="1" applyFill="1" applyBorder="1" applyAlignment="1">
      <alignment horizontal="left"/>
    </xf>
    <xf numFmtId="0" fontId="7" fillId="2" borderId="4" xfId="0" applyFont="1" applyFill="1" applyBorder="1" applyAlignment="1">
      <alignment horizontal="left"/>
    </xf>
    <xf numFmtId="0" fontId="7" fillId="2" borderId="3" xfId="0" applyFont="1" applyFill="1" applyBorder="1" applyAlignment="1">
      <alignment horizontal="left"/>
    </xf>
    <xf numFmtId="0" fontId="4" fillId="2" borderId="1" xfId="0" applyFont="1" applyFill="1" applyBorder="1" applyAlignment="1">
      <alignment horizontal="left" vertical="center"/>
    </xf>
    <xf numFmtId="49" fontId="7" fillId="2" borderId="2" xfId="0" applyNumberFormat="1" applyFont="1" applyFill="1" applyBorder="1" applyAlignment="1">
      <alignment horizontal="left"/>
    </xf>
    <xf numFmtId="49" fontId="7" fillId="2" borderId="4" xfId="0" applyNumberFormat="1" applyFont="1" applyFill="1" applyBorder="1" applyAlignment="1">
      <alignment horizontal="left"/>
    </xf>
    <xf numFmtId="49" fontId="7" fillId="2" borderId="3" xfId="0" applyNumberFormat="1" applyFont="1" applyFill="1" applyBorder="1" applyAlignment="1">
      <alignment horizontal="left"/>
    </xf>
    <xf numFmtId="49" fontId="4" fillId="2" borderId="2" xfId="0" applyNumberFormat="1" applyFont="1" applyFill="1" applyBorder="1" applyAlignment="1">
      <alignment horizontal="left"/>
    </xf>
    <xf numFmtId="49" fontId="4" fillId="2" borderId="4" xfId="0" applyNumberFormat="1" applyFont="1" applyFill="1" applyBorder="1" applyAlignment="1">
      <alignment horizontal="left"/>
    </xf>
    <xf numFmtId="49" fontId="4" fillId="2" borderId="3" xfId="0" applyNumberFormat="1" applyFont="1" applyFill="1" applyBorder="1" applyAlignment="1">
      <alignment horizontal="left"/>
    </xf>
    <xf numFmtId="49" fontId="4" fillId="2" borderId="2" xfId="0" applyNumberFormat="1" applyFont="1" applyFill="1" applyBorder="1" applyAlignment="1">
      <alignment horizontal="left" vertical="center"/>
    </xf>
    <xf numFmtId="49" fontId="4" fillId="2" borderId="4" xfId="0" applyNumberFormat="1" applyFont="1" applyFill="1" applyBorder="1" applyAlignment="1">
      <alignment horizontal="left" vertical="center"/>
    </xf>
    <xf numFmtId="49" fontId="4" fillId="2" borderId="3" xfId="0" applyNumberFormat="1" applyFont="1" applyFill="1" applyBorder="1" applyAlignment="1">
      <alignment horizontal="left" vertical="center"/>
    </xf>
    <xf numFmtId="49" fontId="4" fillId="4" borderId="17" xfId="0" applyNumberFormat="1" applyFont="1" applyFill="1" applyBorder="1" applyAlignment="1">
      <alignment horizontal="left" vertical="center"/>
    </xf>
    <xf numFmtId="49" fontId="4" fillId="4" borderId="18" xfId="0" applyNumberFormat="1" applyFont="1" applyFill="1" applyBorder="1" applyAlignment="1">
      <alignment horizontal="left" vertical="center"/>
    </xf>
    <xf numFmtId="49" fontId="4" fillId="4" borderId="19" xfId="0" applyNumberFormat="1" applyFont="1" applyFill="1" applyBorder="1" applyAlignment="1">
      <alignment horizontal="left" vertical="center"/>
    </xf>
    <xf numFmtId="0" fontId="6" fillId="5" borderId="2" xfId="0" applyFont="1" applyFill="1" applyBorder="1" applyAlignment="1">
      <alignment horizontal="left"/>
    </xf>
    <xf numFmtId="0" fontId="6" fillId="5" borderId="3" xfId="0" applyFont="1" applyFill="1" applyBorder="1" applyAlignment="1">
      <alignment horizontal="left"/>
    </xf>
    <xf numFmtId="0" fontId="7" fillId="2" borderId="2" xfId="0" applyFont="1" applyFill="1" applyBorder="1" applyAlignment="1">
      <alignment horizontal="center"/>
    </xf>
    <xf numFmtId="0" fontId="7" fillId="2" borderId="3" xfId="0" applyFont="1" applyFill="1" applyBorder="1" applyAlignment="1">
      <alignment horizontal="center"/>
    </xf>
    <xf numFmtId="0" fontId="7" fillId="2" borderId="1" xfId="0" applyFont="1" applyFill="1" applyBorder="1" applyAlignment="1">
      <alignment horizontal="center"/>
    </xf>
    <xf numFmtId="0" fontId="10" fillId="2" borderId="1" xfId="0" applyFont="1" applyFill="1" applyBorder="1" applyAlignment="1">
      <alignment horizontal="right" vertical="center"/>
    </xf>
    <xf numFmtId="49" fontId="10" fillId="2" borderId="1" xfId="0" applyNumberFormat="1" applyFont="1" applyFill="1" applyBorder="1" applyAlignment="1">
      <alignment horizontal="left"/>
    </xf>
    <xf numFmtId="49" fontId="8" fillId="2" borderId="2" xfId="0" applyNumberFormat="1" applyFont="1" applyFill="1" applyBorder="1" applyAlignment="1">
      <alignment horizontal="left"/>
    </xf>
    <xf numFmtId="49" fontId="8" fillId="2" borderId="3" xfId="0" applyNumberFormat="1" applyFont="1" applyFill="1" applyBorder="1" applyAlignment="1">
      <alignment horizontal="left"/>
    </xf>
    <xf numFmtId="0" fontId="8" fillId="4" borderId="1" xfId="0" applyFont="1" applyFill="1" applyBorder="1" applyAlignment="1">
      <alignment horizontal="left" vertical="center"/>
    </xf>
    <xf numFmtId="0" fontId="8" fillId="2" borderId="1" xfId="0" applyFont="1" applyFill="1" applyBorder="1" applyAlignment="1">
      <alignment horizontal="left" vertical="center"/>
    </xf>
    <xf numFmtId="0" fontId="9" fillId="3" borderId="1" xfId="0" applyFont="1" applyFill="1" applyBorder="1" applyAlignment="1">
      <alignment horizontal="left" vertical="center"/>
    </xf>
    <xf numFmtId="49" fontId="8" fillId="2" borderId="4" xfId="0" applyNumberFormat="1" applyFont="1" applyFill="1" applyBorder="1" applyAlignment="1">
      <alignment horizontal="left"/>
    </xf>
    <xf numFmtId="49" fontId="8" fillId="0" borderId="2" xfId="1" applyNumberFormat="1" applyFont="1" applyFill="1" applyBorder="1" applyAlignment="1">
      <alignment horizontal="left" vertical="center"/>
    </xf>
    <xf numFmtId="49" fontId="8" fillId="0" borderId="4" xfId="1" applyNumberFormat="1" applyFont="1" applyFill="1" applyBorder="1" applyAlignment="1">
      <alignment horizontal="left" vertical="center"/>
    </xf>
    <xf numFmtId="49" fontId="8" fillId="0" borderId="3" xfId="1" applyNumberFormat="1" applyFont="1" applyFill="1" applyBorder="1" applyAlignment="1">
      <alignment horizontal="left" vertical="center"/>
    </xf>
    <xf numFmtId="49" fontId="8" fillId="0" borderId="2" xfId="0" applyNumberFormat="1" applyFont="1" applyFill="1" applyBorder="1" applyAlignment="1">
      <alignment horizontal="left"/>
    </xf>
    <xf numFmtId="49" fontId="8" fillId="0" borderId="3" xfId="0" applyNumberFormat="1" applyFont="1" applyFill="1" applyBorder="1" applyAlignment="1">
      <alignment horizontal="left"/>
    </xf>
    <xf numFmtId="49" fontId="11" fillId="4" borderId="2" xfId="1" applyNumberFormat="1" applyFont="1" applyFill="1" applyBorder="1" applyAlignment="1">
      <alignment horizontal="left" vertical="center"/>
    </xf>
    <xf numFmtId="49" fontId="11" fillId="4" borderId="4" xfId="1" applyNumberFormat="1" applyFont="1" applyFill="1" applyBorder="1" applyAlignment="1">
      <alignment horizontal="left" vertical="center"/>
    </xf>
    <xf numFmtId="49" fontId="11" fillId="4" borderId="3" xfId="1" applyNumberFormat="1" applyFont="1" applyFill="1" applyBorder="1" applyAlignment="1">
      <alignment horizontal="left" vertical="center"/>
    </xf>
    <xf numFmtId="0" fontId="13" fillId="4" borderId="2" xfId="1" applyFont="1" applyFill="1" applyBorder="1" applyAlignment="1">
      <alignment horizontal="left" vertical="center"/>
    </xf>
    <xf numFmtId="0" fontId="13" fillId="4" borderId="3" xfId="1" applyFont="1" applyFill="1" applyBorder="1" applyAlignment="1">
      <alignment horizontal="left" vertical="center"/>
    </xf>
    <xf numFmtId="0" fontId="10" fillId="2" borderId="1" xfId="1" applyFont="1" applyFill="1" applyBorder="1" applyAlignment="1">
      <alignment horizontal="left"/>
    </xf>
    <xf numFmtId="49" fontId="17" fillId="3" borderId="11" xfId="1" applyNumberFormat="1" applyFont="1" applyFill="1" applyBorder="1" applyAlignment="1">
      <alignment horizontal="left"/>
    </xf>
    <xf numFmtId="0" fontId="11" fillId="2" borderId="1" xfId="1" applyFont="1" applyFill="1" applyBorder="1" applyAlignment="1">
      <alignment horizontal="left"/>
    </xf>
    <xf numFmtId="0" fontId="19" fillId="2" borderId="1" xfId="1" applyFont="1" applyFill="1" applyBorder="1" applyAlignment="1">
      <alignment horizontal="center"/>
    </xf>
    <xf numFmtId="49" fontId="18" fillId="3" borderId="1" xfId="1" applyNumberFormat="1" applyFont="1" applyFill="1" applyBorder="1" applyAlignment="1">
      <alignment horizontal="center"/>
    </xf>
    <xf numFmtId="0" fontId="19" fillId="2" borderId="1" xfId="1" applyFont="1" applyFill="1" applyBorder="1" applyAlignment="1">
      <alignment horizontal="left"/>
    </xf>
    <xf numFmtId="49" fontId="18" fillId="5" borderId="1" xfId="1" applyNumberFormat="1" applyFont="1" applyFill="1" applyBorder="1" applyAlignment="1">
      <alignment horizontal="left"/>
    </xf>
    <xf numFmtId="0" fontId="21" fillId="2" borderId="1" xfId="1" applyFont="1" applyFill="1" applyBorder="1" applyAlignment="1">
      <alignment horizontal="right" vertical="center"/>
    </xf>
    <xf numFmtId="49" fontId="11" fillId="0" borderId="2" xfId="1" applyNumberFormat="1" applyFont="1" applyFill="1" applyBorder="1" applyAlignment="1">
      <alignment horizontal="center" vertical="center"/>
    </xf>
    <xf numFmtId="49" fontId="11" fillId="0" borderId="4" xfId="1" applyNumberFormat="1" applyFont="1" applyFill="1" applyBorder="1" applyAlignment="1">
      <alignment horizontal="center" vertical="center"/>
    </xf>
    <xf numFmtId="49" fontId="11" fillId="0" borderId="3" xfId="1" applyNumberFormat="1" applyFont="1" applyFill="1" applyBorder="1" applyAlignment="1">
      <alignment horizontal="center" vertical="center"/>
    </xf>
    <xf numFmtId="0" fontId="18" fillId="5" borderId="1" xfId="1" applyFont="1" applyFill="1" applyBorder="1" applyAlignment="1">
      <alignment horizontal="left"/>
    </xf>
    <xf numFmtId="49" fontId="18" fillId="5" borderId="6" xfId="1" applyNumberFormat="1" applyFont="1" applyFill="1" applyBorder="1" applyAlignment="1">
      <alignment horizontal="center" vertical="center"/>
    </xf>
    <xf numFmtId="49" fontId="18" fillId="5" borderId="7" xfId="1" applyNumberFormat="1" applyFont="1" applyFill="1" applyBorder="1" applyAlignment="1">
      <alignment horizontal="center" vertical="center"/>
    </xf>
    <xf numFmtId="49" fontId="18" fillId="5" borderId="10" xfId="1" applyNumberFormat="1" applyFont="1" applyFill="1" applyBorder="1" applyAlignment="1">
      <alignment horizontal="center" vertical="center"/>
    </xf>
    <xf numFmtId="49" fontId="18" fillId="5" borderId="12" xfId="1" applyNumberFormat="1" applyFont="1" applyFill="1" applyBorder="1" applyAlignment="1">
      <alignment horizontal="center" vertical="center"/>
    </xf>
    <xf numFmtId="49" fontId="11" fillId="2" borderId="1" xfId="1" applyNumberFormat="1" applyFont="1" applyFill="1" applyBorder="1" applyAlignment="1">
      <alignment horizontal="left" vertical="center"/>
    </xf>
    <xf numFmtId="49" fontId="12" fillId="3" borderId="1" xfId="1" applyNumberFormat="1" applyFont="1" applyFill="1" applyBorder="1" applyAlignment="1">
      <alignment horizontal="left" vertical="center"/>
    </xf>
    <xf numFmtId="49" fontId="21" fillId="2" borderId="1" xfId="1" applyNumberFormat="1" applyFont="1" applyFill="1" applyBorder="1" applyAlignment="1">
      <alignment horizontal="left"/>
    </xf>
    <xf numFmtId="0" fontId="13" fillId="2" borderId="1" xfId="1" applyFont="1" applyFill="1" applyBorder="1" applyAlignment="1">
      <alignment horizontal="left" vertical="center"/>
    </xf>
    <xf numFmtId="0" fontId="14" fillId="3" borderId="1" xfId="1" applyFont="1" applyFill="1" applyBorder="1" applyAlignment="1">
      <alignment horizontal="left" vertical="center"/>
    </xf>
    <xf numFmtId="49" fontId="11" fillId="2" borderId="1" xfId="1" applyNumberFormat="1" applyFont="1" applyFill="1" applyBorder="1" applyAlignment="1">
      <alignment horizontal="left"/>
    </xf>
    <xf numFmtId="49" fontId="8" fillId="0" borderId="4" xfId="0" applyNumberFormat="1" applyFont="1" applyFill="1" applyBorder="1" applyAlignment="1">
      <alignment horizontal="left"/>
    </xf>
    <xf numFmtId="49" fontId="8" fillId="0" borderId="6" xfId="0" applyNumberFormat="1" applyFont="1" applyFill="1" applyBorder="1" applyAlignment="1">
      <alignment horizontal="left"/>
    </xf>
    <xf numFmtId="49" fontId="8" fillId="0" borderId="14" xfId="0" applyNumberFormat="1" applyFont="1" applyFill="1" applyBorder="1" applyAlignment="1">
      <alignment horizontal="left"/>
    </xf>
    <xf numFmtId="0" fontId="8" fillId="2" borderId="1" xfId="1" applyFont="1" applyFill="1" applyBorder="1" applyAlignment="1">
      <alignment horizontal="left" vertical="center"/>
    </xf>
    <xf numFmtId="49" fontId="13" fillId="2" borderId="1" xfId="1" applyNumberFormat="1" applyFont="1" applyFill="1" applyBorder="1" applyAlignment="1">
      <alignment horizontal="left"/>
    </xf>
    <xf numFmtId="0" fontId="11" fillId="2" borderId="1" xfId="1" applyFont="1" applyFill="1" applyBorder="1" applyAlignment="1">
      <alignment horizontal="left" vertical="center"/>
    </xf>
    <xf numFmtId="49" fontId="18" fillId="5" borderId="8" xfId="1" applyNumberFormat="1" applyFont="1" applyFill="1" applyBorder="1" applyAlignment="1">
      <alignment horizontal="center" vertical="center"/>
    </xf>
    <xf numFmtId="49" fontId="18" fillId="5" borderId="9" xfId="1" applyNumberFormat="1" applyFont="1" applyFill="1" applyBorder="1" applyAlignment="1">
      <alignment horizontal="center" vertical="center"/>
    </xf>
    <xf numFmtId="0" fontId="21" fillId="2" borderId="2" xfId="1" applyFont="1" applyFill="1" applyBorder="1" applyAlignment="1">
      <alignment horizontal="right" vertical="center"/>
    </xf>
    <xf numFmtId="0" fontId="21" fillId="2" borderId="3" xfId="1" applyFont="1" applyFill="1" applyBorder="1" applyAlignment="1">
      <alignment horizontal="right" vertical="center"/>
    </xf>
    <xf numFmtId="0" fontId="18" fillId="5" borderId="2" xfId="1" applyFont="1" applyFill="1" applyBorder="1" applyAlignment="1">
      <alignment horizontal="left"/>
    </xf>
    <xf numFmtId="0" fontId="18" fillId="5" borderId="3" xfId="1" applyFont="1" applyFill="1" applyBorder="1" applyAlignment="1">
      <alignment horizontal="left"/>
    </xf>
    <xf numFmtId="49" fontId="10" fillId="2" borderId="2" xfId="0" applyNumberFormat="1" applyFont="1" applyFill="1" applyBorder="1" applyAlignment="1">
      <alignment horizontal="left"/>
    </xf>
    <xf numFmtId="49" fontId="10" fillId="2" borderId="4" xfId="0" applyNumberFormat="1" applyFont="1" applyFill="1" applyBorder="1" applyAlignment="1">
      <alignment horizontal="left"/>
    </xf>
    <xf numFmtId="49" fontId="10" fillId="2" borderId="3" xfId="0" applyNumberFormat="1" applyFont="1" applyFill="1" applyBorder="1" applyAlignment="1">
      <alignment horizontal="left"/>
    </xf>
    <xf numFmtId="49" fontId="8" fillId="0" borderId="1" xfId="0" applyNumberFormat="1" applyFont="1" applyFill="1" applyBorder="1" applyAlignment="1">
      <alignment horizontal="left"/>
    </xf>
    <xf numFmtId="49" fontId="4" fillId="4" borderId="1" xfId="0" applyNumberFormat="1" applyFont="1" applyFill="1" applyBorder="1" applyAlignment="1">
      <alignment horizontal="left"/>
    </xf>
    <xf numFmtId="49" fontId="4" fillId="4" borderId="1" xfId="1" applyNumberFormat="1" applyFont="1" applyFill="1" applyBorder="1" applyAlignment="1">
      <alignment horizontal="left" vertical="center"/>
    </xf>
    <xf numFmtId="0" fontId="8" fillId="4" borderId="1" xfId="1" applyFont="1" applyFill="1" applyBorder="1" applyAlignment="1">
      <alignment horizontal="left" vertical="center"/>
    </xf>
    <xf numFmtId="0" fontId="25" fillId="0" borderId="20" xfId="0" applyFont="1" applyBorder="1" applyAlignment="1">
      <alignment horizontal="left"/>
    </xf>
    <xf numFmtId="0" fontId="25" fillId="0" borderId="21" xfId="0" applyFont="1" applyBorder="1" applyAlignment="1">
      <alignment horizontal="left"/>
    </xf>
    <xf numFmtId="0" fontId="29" fillId="0" borderId="20" xfId="0" applyNumberFormat="1" applyFont="1" applyFill="1" applyBorder="1" applyAlignment="1" applyProtection="1">
      <alignment horizontal="left" vertical="top" wrapText="1"/>
    </xf>
    <xf numFmtId="0" fontId="29" fillId="0" borderId="21" xfId="0" applyNumberFormat="1" applyFont="1" applyFill="1" applyBorder="1" applyAlignment="1" applyProtection="1">
      <alignment horizontal="left" vertical="top" wrapText="1"/>
    </xf>
    <xf numFmtId="49" fontId="7" fillId="2" borderId="15" xfId="0" applyNumberFormat="1" applyFont="1" applyFill="1" applyBorder="1" applyAlignment="1">
      <alignment horizontal="left"/>
    </xf>
    <xf numFmtId="49" fontId="4" fillId="4" borderId="16" xfId="0" applyNumberFormat="1" applyFont="1" applyFill="1" applyBorder="1" applyAlignment="1">
      <alignment horizontal="left"/>
    </xf>
    <xf numFmtId="0" fontId="8" fillId="2" borderId="2" xfId="1" applyNumberFormat="1" applyFont="1" applyFill="1" applyBorder="1" applyAlignment="1">
      <alignment horizontal="left"/>
    </xf>
    <xf numFmtId="0" fontId="13" fillId="2" borderId="4" xfId="1" applyNumberFormat="1" applyFont="1" applyFill="1" applyBorder="1" applyAlignment="1">
      <alignment horizontal="left"/>
    </xf>
    <xf numFmtId="0" fontId="13" fillId="2" borderId="3" xfId="1" applyNumberFormat="1" applyFont="1" applyFill="1" applyBorder="1" applyAlignment="1">
      <alignment horizontal="left"/>
    </xf>
    <xf numFmtId="0" fontId="13" fillId="2" borderId="2" xfId="1" applyNumberFormat="1" applyFont="1" applyFill="1" applyBorder="1" applyAlignment="1">
      <alignment horizontal="left"/>
    </xf>
    <xf numFmtId="0" fontId="1" fillId="0" borderId="20" xfId="0" applyFont="1" applyBorder="1" applyAlignment="1">
      <alignment horizontal="left"/>
    </xf>
    <xf numFmtId="0" fontId="0" fillId="0" borderId="21" xfId="0" applyBorder="1" applyAlignment="1">
      <alignment horizontal="left"/>
    </xf>
    <xf numFmtId="0" fontId="7" fillId="2" borderId="4" xfId="0" applyFont="1" applyFill="1" applyBorder="1" applyAlignment="1">
      <alignment horizontal="center"/>
    </xf>
  </cellXfs>
  <cellStyles count="5">
    <cellStyle name="Comma" xfId="3" builtinId="3"/>
    <cellStyle name="Normal" xfId="0" builtinId="0"/>
    <cellStyle name="Normal 2" xfId="1"/>
    <cellStyle name="Normal 2 2" xfId="4"/>
    <cellStyle name="Percent 2" xfId="2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E3E3E3"/>
      <rgbColor rgb="00F8FBFC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jpe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jpe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jpe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0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jpe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0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77</xdr:row>
      <xdr:rowOff>0</xdr:rowOff>
    </xdr:from>
    <xdr:to>
      <xdr:col>5</xdr:col>
      <xdr:colOff>590550</xdr:colOff>
      <xdr:row>95</xdr:row>
      <xdr:rowOff>13335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16935450"/>
          <a:ext cx="6200775" cy="3048000"/>
        </a:xfrm>
        <a:prstGeom prst="rect">
          <a:avLst/>
        </a:prstGeom>
        <a:noFill/>
        <a:ln w="9525">
          <a:solidFill>
            <a:srgbClr val="000000"/>
          </a:solidFill>
          <a:miter lim="800000"/>
          <a:headEnd/>
          <a:tailEnd/>
        </a:ln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228600</xdr:colOff>
          <xdr:row>70</xdr:row>
          <xdr:rowOff>133350</xdr:rowOff>
        </xdr:from>
        <xdr:to>
          <xdr:col>5</xdr:col>
          <xdr:colOff>1438275</xdr:colOff>
          <xdr:row>83</xdr:row>
          <xdr:rowOff>9525</xdr:rowOff>
        </xdr:to>
        <xdr:sp macro="" textlink="">
          <xdr:nvSpPr>
            <xdr:cNvPr id="21505" name="Object 1" hidden="1">
              <a:extLst>
                <a:ext uri="{63B3BB69-23CF-44E3-9099-C40C66FF867C}">
                  <a14:compatExt spid="_x0000_s21505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prstDash val="solid"/>
              <a:miter lim="800000"/>
              <a:headEnd/>
              <a:tailEnd type="none" w="med" len="med"/>
            </a:ln>
            <a:effectLst/>
            <a:extLst>
              <a:ext uri="{AF507438-7753-43E0-B8FC-AC1667EBCBE1}">
                <a14:hiddenEffects>
                  <a:effectLst>
                    <a:outerShdw dist="35921" dir="2700000" algn="ctr" rotWithShape="0">
                      <a:srgbClr val="808080"/>
                    </a:outerShdw>
                  </a:effectLst>
                </a14:hiddenEffects>
              </a:ext>
            </a:extLst>
          </xdr:spPr>
        </xdr:sp>
        <xdr:clientData/>
      </xdr:twoCellAnchor>
    </mc:Choice>
    <mc:Fallback/>
  </mc:AlternateContent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84</xdr:row>
      <xdr:rowOff>0</xdr:rowOff>
    </xdr:from>
    <xdr:to>
      <xdr:col>5</xdr:col>
      <xdr:colOff>276225</xdr:colOff>
      <xdr:row>101</xdr:row>
      <xdr:rowOff>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19516725"/>
          <a:ext cx="5381625" cy="2752725"/>
        </a:xfrm>
        <a:prstGeom prst="rect">
          <a:avLst/>
        </a:prstGeom>
        <a:noFill/>
        <a:ln w="9525">
          <a:solidFill>
            <a:srgbClr val="000000"/>
          </a:solidFill>
          <a:miter lim="800000"/>
          <a:headEnd/>
          <a:tailEnd/>
        </a:ln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36</xdr:row>
      <xdr:rowOff>0</xdr:rowOff>
    </xdr:from>
    <xdr:to>
      <xdr:col>5</xdr:col>
      <xdr:colOff>76200</xdr:colOff>
      <xdr:row>150</xdr:row>
      <xdr:rowOff>11430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31289625"/>
          <a:ext cx="5457825" cy="2381250"/>
        </a:xfrm>
        <a:prstGeom prst="rect">
          <a:avLst/>
        </a:prstGeom>
        <a:noFill/>
        <a:ln w="9525">
          <a:solidFill>
            <a:srgbClr val="000000"/>
          </a:solidFill>
          <a:miter lim="800000"/>
          <a:headEnd/>
          <a:tailEnd/>
        </a:ln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29</xdr:row>
      <xdr:rowOff>0</xdr:rowOff>
    </xdr:from>
    <xdr:to>
      <xdr:col>5</xdr:col>
      <xdr:colOff>323850</xdr:colOff>
      <xdr:row>143</xdr:row>
      <xdr:rowOff>85725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30032325"/>
          <a:ext cx="5305425" cy="2352675"/>
        </a:xfrm>
        <a:prstGeom prst="rect">
          <a:avLst/>
        </a:prstGeom>
        <a:noFill/>
        <a:ln w="9525">
          <a:solidFill>
            <a:srgbClr val="000000"/>
          </a:solidFill>
          <a:miter lim="800000"/>
          <a:headEnd/>
          <a:tailEnd/>
        </a:ln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1</xdr:row>
      <xdr:rowOff>0</xdr:rowOff>
    </xdr:from>
    <xdr:to>
      <xdr:col>6</xdr:col>
      <xdr:colOff>228600</xdr:colOff>
      <xdr:row>47</xdr:row>
      <xdr:rowOff>142875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7705725"/>
          <a:ext cx="6019800" cy="2733675"/>
        </a:xfrm>
        <a:prstGeom prst="rect">
          <a:avLst/>
        </a:prstGeom>
        <a:noFill/>
        <a:ln w="9525">
          <a:solidFill>
            <a:srgbClr val="000000"/>
          </a:solidFill>
          <a:miter lim="800000"/>
          <a:headEnd/>
          <a:tailEnd/>
        </a:ln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88</xdr:row>
      <xdr:rowOff>0</xdr:rowOff>
    </xdr:from>
    <xdr:to>
      <xdr:col>5</xdr:col>
      <xdr:colOff>962025</xdr:colOff>
      <xdr:row>204</xdr:row>
      <xdr:rowOff>104775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43091100"/>
          <a:ext cx="6057900" cy="2695575"/>
        </a:xfrm>
        <a:prstGeom prst="rect">
          <a:avLst/>
        </a:prstGeom>
        <a:noFill/>
        <a:ln w="9525">
          <a:solidFill>
            <a:srgbClr val="000000"/>
          </a:solidFill>
          <a:miter lim="800000"/>
          <a:headEnd/>
          <a:tailEnd/>
        </a:ln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283</xdr:row>
      <xdr:rowOff>0</xdr:rowOff>
    </xdr:from>
    <xdr:to>
      <xdr:col>5</xdr:col>
      <xdr:colOff>800100</xdr:colOff>
      <xdr:row>299</xdr:row>
      <xdr:rowOff>11430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64569975"/>
          <a:ext cx="5895975" cy="2705100"/>
        </a:xfrm>
        <a:prstGeom prst="rect">
          <a:avLst/>
        </a:prstGeom>
        <a:noFill/>
        <a:ln w="9525">
          <a:solidFill>
            <a:srgbClr val="000000"/>
          </a:solidFill>
          <a:miter lim="800000"/>
          <a:headEnd/>
          <a:tailEnd/>
        </a:ln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543</xdr:row>
      <xdr:rowOff>0</xdr:rowOff>
    </xdr:from>
    <xdr:to>
      <xdr:col>5</xdr:col>
      <xdr:colOff>866775</xdr:colOff>
      <xdr:row>560</xdr:row>
      <xdr:rowOff>9525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124244100"/>
          <a:ext cx="5962650" cy="2847975"/>
        </a:xfrm>
        <a:prstGeom prst="rect">
          <a:avLst/>
        </a:prstGeom>
        <a:noFill/>
        <a:ln w="9525">
          <a:solidFill>
            <a:srgbClr val="000000"/>
          </a:solidFill>
          <a:miter lim="800000"/>
          <a:headEnd/>
          <a:tailEnd/>
        </a:ln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48</xdr:row>
      <xdr:rowOff>0</xdr:rowOff>
    </xdr:from>
    <xdr:to>
      <xdr:col>5</xdr:col>
      <xdr:colOff>828675</xdr:colOff>
      <xdr:row>63</xdr:row>
      <xdr:rowOff>142875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11220450"/>
          <a:ext cx="5924550" cy="2571750"/>
        </a:xfrm>
        <a:prstGeom prst="rect">
          <a:avLst/>
        </a:prstGeom>
        <a:noFill/>
        <a:ln w="9525">
          <a:solidFill>
            <a:srgbClr val="000000"/>
          </a:solidFill>
          <a:miter lim="800000"/>
          <a:headEnd/>
          <a:tailEnd/>
        </a:ln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84</xdr:row>
      <xdr:rowOff>0</xdr:rowOff>
    </xdr:from>
    <xdr:to>
      <xdr:col>5</xdr:col>
      <xdr:colOff>657225</xdr:colOff>
      <xdr:row>97</xdr:row>
      <xdr:rowOff>85725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19516725"/>
          <a:ext cx="5715000" cy="21907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75</xdr:row>
      <xdr:rowOff>0</xdr:rowOff>
    </xdr:from>
    <xdr:to>
      <xdr:col>5</xdr:col>
      <xdr:colOff>533400</xdr:colOff>
      <xdr:row>92</xdr:row>
      <xdr:rowOff>13335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16611600"/>
          <a:ext cx="6143625" cy="2886075"/>
        </a:xfrm>
        <a:prstGeom prst="rect">
          <a:avLst/>
        </a:prstGeom>
        <a:noFill/>
        <a:ln w="9525">
          <a:solidFill>
            <a:srgbClr val="000000"/>
          </a:solidFill>
          <a:miter lim="800000"/>
          <a:headEnd/>
          <a:tailEnd/>
        </a:ln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80</xdr:row>
      <xdr:rowOff>0</xdr:rowOff>
    </xdr:from>
    <xdr:to>
      <xdr:col>5</xdr:col>
      <xdr:colOff>685800</xdr:colOff>
      <xdr:row>93</xdr:row>
      <xdr:rowOff>9525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18640425"/>
          <a:ext cx="5743575" cy="22002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534</xdr:row>
      <xdr:rowOff>0</xdr:rowOff>
    </xdr:from>
    <xdr:to>
      <xdr:col>5</xdr:col>
      <xdr:colOff>866775</xdr:colOff>
      <xdr:row>549</xdr:row>
      <xdr:rowOff>7620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122262900"/>
          <a:ext cx="5962650" cy="2505075"/>
        </a:xfrm>
        <a:prstGeom prst="rect">
          <a:avLst/>
        </a:prstGeom>
        <a:noFill/>
        <a:ln w="9525">
          <a:solidFill>
            <a:srgbClr val="000000"/>
          </a:solidFill>
          <a:miter lim="800000"/>
          <a:headEnd/>
          <a:tailEnd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71</xdr:row>
      <xdr:rowOff>0</xdr:rowOff>
    </xdr:from>
    <xdr:to>
      <xdr:col>5</xdr:col>
      <xdr:colOff>285750</xdr:colOff>
      <xdr:row>86</xdr:row>
      <xdr:rowOff>11430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15982950"/>
          <a:ext cx="5934075" cy="2543175"/>
        </a:xfrm>
        <a:prstGeom prst="rect">
          <a:avLst/>
        </a:prstGeom>
        <a:noFill/>
        <a:ln w="9525">
          <a:solidFill>
            <a:srgbClr val="000000"/>
          </a:solidFill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76</xdr:row>
      <xdr:rowOff>0</xdr:rowOff>
    </xdr:from>
    <xdr:to>
      <xdr:col>5</xdr:col>
      <xdr:colOff>400050</xdr:colOff>
      <xdr:row>91</xdr:row>
      <xdr:rowOff>142875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17125950"/>
          <a:ext cx="6057900" cy="2571750"/>
        </a:xfrm>
        <a:prstGeom prst="rect">
          <a:avLst/>
        </a:prstGeom>
        <a:noFill/>
        <a:ln w="9525">
          <a:solidFill>
            <a:srgbClr val="000000"/>
          </a:solidFill>
          <a:miter lim="800000"/>
          <a:headEnd/>
          <a:tailEnd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63</xdr:row>
      <xdr:rowOff>0</xdr:rowOff>
    </xdr:from>
    <xdr:to>
      <xdr:col>5</xdr:col>
      <xdr:colOff>885825</xdr:colOff>
      <xdr:row>80</xdr:row>
      <xdr:rowOff>7620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14592300"/>
          <a:ext cx="5943600" cy="2828925"/>
        </a:xfrm>
        <a:prstGeom prst="rect">
          <a:avLst/>
        </a:prstGeom>
        <a:noFill/>
        <a:ln w="9525">
          <a:solidFill>
            <a:srgbClr val="000000"/>
          </a:solidFill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10</xdr:row>
      <xdr:rowOff>0</xdr:rowOff>
    </xdr:from>
    <xdr:to>
      <xdr:col>5</xdr:col>
      <xdr:colOff>896992</xdr:colOff>
      <xdr:row>126</xdr:row>
      <xdr:rowOff>77514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23965776"/>
          <a:ext cx="6086475" cy="2705100"/>
        </a:xfrm>
        <a:prstGeom prst="rect">
          <a:avLst/>
        </a:prstGeom>
        <a:noFill/>
        <a:ln w="9525">
          <a:solidFill>
            <a:srgbClr val="000000"/>
          </a:solidFill>
          <a:miter lim="800000"/>
          <a:headEnd/>
          <a:tailEnd/>
        </a:ln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75</xdr:row>
      <xdr:rowOff>0</xdr:rowOff>
    </xdr:from>
    <xdr:to>
      <xdr:col>5</xdr:col>
      <xdr:colOff>752475</xdr:colOff>
      <xdr:row>90</xdr:row>
      <xdr:rowOff>104775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17516475"/>
          <a:ext cx="5619750" cy="2533650"/>
        </a:xfrm>
        <a:prstGeom prst="rect">
          <a:avLst/>
        </a:prstGeom>
        <a:noFill/>
        <a:ln w="9525">
          <a:solidFill>
            <a:srgbClr val="000000"/>
          </a:solidFill>
          <a:miter lim="800000"/>
          <a:headEnd/>
          <a:tailEnd/>
        </a:ln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75</xdr:row>
      <xdr:rowOff>0</xdr:rowOff>
    </xdr:from>
    <xdr:to>
      <xdr:col>5</xdr:col>
      <xdr:colOff>371475</xdr:colOff>
      <xdr:row>90</xdr:row>
      <xdr:rowOff>47625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16411575"/>
          <a:ext cx="5648325" cy="2476500"/>
        </a:xfrm>
        <a:prstGeom prst="rect">
          <a:avLst/>
        </a:prstGeom>
        <a:solidFill>
          <a:srgbClr val="5B9BD5"/>
        </a:solidFill>
        <a:ln w="9525">
          <a:solidFill>
            <a:srgbClr val="000000"/>
          </a:solidFill>
          <a:miter lim="800000"/>
          <a:headEnd/>
          <a:tailEnd/>
        </a:ln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66</xdr:row>
      <xdr:rowOff>0</xdr:rowOff>
    </xdr:from>
    <xdr:to>
      <xdr:col>6</xdr:col>
      <xdr:colOff>276225</xdr:colOff>
      <xdr:row>83</xdr:row>
      <xdr:rowOff>0</xdr:rowOff>
    </xdr:to>
    <xdr:pic>
      <xdr:nvPicPr>
        <xdr:cNvPr id="2" name="Picture 2"/>
        <xdr:cNvPicPr>
          <a:picLocks noChangeAspect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13906500"/>
          <a:ext cx="6105525" cy="2752725"/>
        </a:xfrm>
        <a:prstGeom prst="rect">
          <a:avLst/>
        </a:prstGeom>
        <a:noFill/>
        <a:ln w="9525">
          <a:solidFill>
            <a:srgbClr val="000000"/>
          </a:solidFill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Relationship Id="rId5" Type="http://schemas.openxmlformats.org/officeDocument/2006/relationships/image" Target="../media/image10.emf"/><Relationship Id="rId4" Type="http://schemas.openxmlformats.org/officeDocument/2006/relationships/package" Target="../embeddings/Microsoft_Word_Document1.docx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75"/>
  <sheetViews>
    <sheetView topLeftCell="A82" workbookViewId="0">
      <selection activeCell="A78" sqref="A78"/>
    </sheetView>
  </sheetViews>
  <sheetFormatPr defaultRowHeight="12.75" x14ac:dyDescent="0.2"/>
  <cols>
    <col min="1" max="1" width="8.28515625" customWidth="1"/>
    <col min="2" max="2" width="28.28515625" bestFit="1" customWidth="1"/>
    <col min="3" max="3" width="13.85546875" customWidth="1"/>
    <col min="4" max="4" width="19.42578125" customWidth="1"/>
    <col min="5" max="5" width="14.28515625" customWidth="1"/>
    <col min="6" max="6" width="20.140625" customWidth="1"/>
    <col min="7" max="7" width="16" customWidth="1"/>
    <col min="8" max="8" width="25.5703125" customWidth="1"/>
    <col min="9" max="9" width="15.5703125" customWidth="1"/>
    <col min="10" max="11" width="14.7109375" customWidth="1"/>
    <col min="12" max="12" width="21.140625" bestFit="1" customWidth="1"/>
    <col min="13" max="13" width="14.7109375" customWidth="1"/>
  </cols>
  <sheetData>
    <row r="1" spans="1:13" s="1" customFormat="1" ht="21.75" customHeight="1" x14ac:dyDescent="0.25">
      <c r="A1" s="2"/>
      <c r="B1" s="394" t="s">
        <v>29</v>
      </c>
      <c r="C1" s="394"/>
      <c r="D1" s="394"/>
      <c r="E1" s="394"/>
      <c r="F1" s="394"/>
      <c r="G1" s="394"/>
      <c r="H1" s="394"/>
      <c r="I1" s="394"/>
      <c r="J1" s="3"/>
      <c r="K1" s="3"/>
    </row>
    <row r="2" spans="1:13" s="1" customFormat="1" ht="18" customHeight="1" x14ac:dyDescent="0.2">
      <c r="A2" s="4"/>
      <c r="B2" s="395" t="s">
        <v>221</v>
      </c>
      <c r="C2" s="395"/>
      <c r="D2" s="395"/>
      <c r="E2" s="4"/>
      <c r="F2" s="4"/>
      <c r="G2" s="4"/>
      <c r="H2" s="4"/>
      <c r="I2" s="4"/>
      <c r="J2" s="5"/>
      <c r="K2" s="5"/>
    </row>
    <row r="3" spans="1:13" s="1" customFormat="1" ht="18" customHeight="1" x14ac:dyDescent="0.2">
      <c r="A3" s="4"/>
      <c r="B3" s="396"/>
      <c r="C3" s="396"/>
      <c r="D3" s="396"/>
      <c r="E3" s="4"/>
      <c r="F3" s="4"/>
      <c r="G3" s="4"/>
      <c r="H3" s="4"/>
      <c r="I3" s="4"/>
      <c r="J3" s="5"/>
      <c r="K3" s="5"/>
    </row>
    <row r="4" spans="1:13" s="1" customFormat="1" ht="20.25" customHeight="1" x14ac:dyDescent="0.2">
      <c r="A4" s="6" t="s">
        <v>1</v>
      </c>
      <c r="B4" s="397" t="s">
        <v>2</v>
      </c>
      <c r="C4" s="397"/>
      <c r="D4" s="397"/>
      <c r="E4" s="6" t="s">
        <v>3</v>
      </c>
      <c r="F4" s="6" t="s">
        <v>4</v>
      </c>
      <c r="G4" s="6" t="s">
        <v>5</v>
      </c>
      <c r="H4" s="6" t="s">
        <v>6</v>
      </c>
      <c r="I4" s="6" t="s">
        <v>7</v>
      </c>
      <c r="J4" s="7"/>
      <c r="K4" s="8" t="s">
        <v>8</v>
      </c>
      <c r="L4" s="29" t="s">
        <v>19</v>
      </c>
      <c r="M4" s="29" t="s">
        <v>20</v>
      </c>
    </row>
    <row r="5" spans="1:13" s="1" customFormat="1" ht="18" customHeight="1" x14ac:dyDescent="0.2">
      <c r="A5" s="9"/>
      <c r="B5" s="398"/>
      <c r="C5" s="398"/>
      <c r="D5" s="398"/>
      <c r="E5" s="9"/>
      <c r="F5" s="9"/>
      <c r="G5" s="9"/>
      <c r="H5" s="9"/>
      <c r="I5" s="9"/>
      <c r="J5" s="7"/>
      <c r="K5" s="7"/>
      <c r="L5" s="314" t="s">
        <v>82</v>
      </c>
      <c r="M5" s="13">
        <v>21.197371548465021</v>
      </c>
    </row>
    <row r="6" spans="1:13" s="1" customFormat="1" ht="18" customHeight="1" x14ac:dyDescent="0.2">
      <c r="A6" s="9"/>
      <c r="B6" s="393" t="s">
        <v>9</v>
      </c>
      <c r="C6" s="393"/>
      <c r="D6" s="393"/>
      <c r="E6" s="9"/>
      <c r="F6" s="9"/>
      <c r="G6" s="9"/>
      <c r="H6" s="9"/>
      <c r="I6" s="9"/>
      <c r="J6" s="7"/>
      <c r="K6" s="7"/>
      <c r="L6" s="314" t="s">
        <v>105</v>
      </c>
      <c r="M6" s="13">
        <v>18.983977712943126</v>
      </c>
    </row>
    <row r="7" spans="1:13" s="1" customFormat="1" ht="18" customHeight="1" x14ac:dyDescent="0.2">
      <c r="A7" s="9"/>
      <c r="B7" s="393" t="s">
        <v>80</v>
      </c>
      <c r="C7" s="393"/>
      <c r="D7" s="393"/>
      <c r="E7" s="9"/>
      <c r="F7" s="9"/>
      <c r="G7" s="9"/>
      <c r="H7" s="9"/>
      <c r="I7" s="9"/>
      <c r="J7" s="7"/>
      <c r="K7" s="7"/>
      <c r="L7" s="314" t="s">
        <v>108</v>
      </c>
      <c r="M7" s="13">
        <v>11.559910378747089</v>
      </c>
    </row>
    <row r="8" spans="1:13" s="1" customFormat="1" ht="18" customHeight="1" x14ac:dyDescent="0.2">
      <c r="A8" s="10">
        <v>1</v>
      </c>
      <c r="B8" s="388" t="s">
        <v>81</v>
      </c>
      <c r="C8" s="388"/>
      <c r="D8" s="388"/>
      <c r="E8" s="311" t="s">
        <v>272</v>
      </c>
      <c r="F8" s="234" t="s">
        <v>105</v>
      </c>
      <c r="G8" s="186">
        <v>602000</v>
      </c>
      <c r="H8" s="187">
        <v>11032.252</v>
      </c>
      <c r="I8" s="13">
        <v>8.7227180793904058</v>
      </c>
      <c r="J8" s="14" t="s">
        <v>11</v>
      </c>
      <c r="K8" s="14" t="s">
        <v>12</v>
      </c>
      <c r="L8" s="314" t="s">
        <v>107</v>
      </c>
      <c r="M8" s="13">
        <v>10.644857761157333</v>
      </c>
    </row>
    <row r="9" spans="1:13" s="1" customFormat="1" ht="18" customHeight="1" x14ac:dyDescent="0.2">
      <c r="A9" s="10">
        <v>2</v>
      </c>
      <c r="B9" s="388" t="s">
        <v>162</v>
      </c>
      <c r="C9" s="388"/>
      <c r="D9" s="388"/>
      <c r="E9" s="311" t="s">
        <v>270</v>
      </c>
      <c r="F9" s="234" t="s">
        <v>82</v>
      </c>
      <c r="G9" s="186">
        <v>988600</v>
      </c>
      <c r="H9" s="187">
        <v>11031.293100000001</v>
      </c>
      <c r="I9" s="13">
        <v>8.7219599191918959</v>
      </c>
      <c r="J9" s="15"/>
      <c r="K9" s="15"/>
      <c r="L9" s="314" t="s">
        <v>319</v>
      </c>
      <c r="M9" s="13">
        <v>7.896567775770583</v>
      </c>
    </row>
    <row r="10" spans="1:13" s="1" customFormat="1" ht="18" customHeight="1" x14ac:dyDescent="0.2">
      <c r="A10" s="10">
        <v>3</v>
      </c>
      <c r="B10" s="388" t="s">
        <v>227</v>
      </c>
      <c r="C10" s="388"/>
      <c r="D10" s="388"/>
      <c r="E10" s="311" t="s">
        <v>275</v>
      </c>
      <c r="F10" s="234" t="s">
        <v>82</v>
      </c>
      <c r="G10" s="186">
        <v>713438</v>
      </c>
      <c r="H10" s="187">
        <v>9997.7634129999988</v>
      </c>
      <c r="I10" s="13">
        <v>7.904793298416589</v>
      </c>
      <c r="J10" s="15"/>
      <c r="K10" s="15"/>
      <c r="L10" s="314" t="s">
        <v>120</v>
      </c>
      <c r="M10" s="13">
        <v>6.1248381275554697</v>
      </c>
    </row>
    <row r="11" spans="1:13" s="1" customFormat="1" ht="18" customHeight="1" x14ac:dyDescent="0.2">
      <c r="A11" s="10">
        <v>4</v>
      </c>
      <c r="B11" s="388" t="s">
        <v>224</v>
      </c>
      <c r="C11" s="388"/>
      <c r="D11" s="388"/>
      <c r="E11" s="311" t="s">
        <v>269</v>
      </c>
      <c r="F11" s="234" t="s">
        <v>319</v>
      </c>
      <c r="G11" s="186">
        <v>480000</v>
      </c>
      <c r="H11" s="187">
        <v>9987.36</v>
      </c>
      <c r="I11" s="13">
        <v>7.896567775770583</v>
      </c>
      <c r="J11" s="15"/>
      <c r="K11" s="15"/>
      <c r="L11" s="314" t="s">
        <v>323</v>
      </c>
      <c r="M11" s="13">
        <v>5.5832621004835321</v>
      </c>
    </row>
    <row r="12" spans="1:13" s="1" customFormat="1" ht="18" customHeight="1" x14ac:dyDescent="0.2">
      <c r="A12" s="10">
        <v>5</v>
      </c>
      <c r="B12" s="388" t="s">
        <v>226</v>
      </c>
      <c r="C12" s="388"/>
      <c r="D12" s="388"/>
      <c r="E12" s="311" t="s">
        <v>274</v>
      </c>
      <c r="F12" s="234" t="s">
        <v>108</v>
      </c>
      <c r="G12" s="186">
        <v>379085</v>
      </c>
      <c r="H12" s="187">
        <v>8556.8961624999993</v>
      </c>
      <c r="I12" s="13">
        <v>6.7655627210206157</v>
      </c>
      <c r="J12" s="15"/>
      <c r="K12" s="15"/>
      <c r="L12" s="314" t="s">
        <v>330</v>
      </c>
      <c r="M12" s="13">
        <v>5.1278092562556203</v>
      </c>
    </row>
    <row r="13" spans="1:13" s="1" customFormat="1" ht="18" customHeight="1" x14ac:dyDescent="0.2">
      <c r="A13" s="10">
        <v>6</v>
      </c>
      <c r="B13" s="388" t="s">
        <v>246</v>
      </c>
      <c r="C13" s="388"/>
      <c r="D13" s="388"/>
      <c r="E13" s="311" t="s">
        <v>296</v>
      </c>
      <c r="F13" s="234" t="s">
        <v>105</v>
      </c>
      <c r="G13" s="186">
        <v>1375656</v>
      </c>
      <c r="H13" s="187">
        <v>7907.2706879999996</v>
      </c>
      <c r="I13" s="13">
        <v>6.2519323333850076</v>
      </c>
      <c r="J13" s="15"/>
      <c r="K13" s="15"/>
      <c r="L13" s="314" t="s">
        <v>326</v>
      </c>
      <c r="M13" s="13">
        <v>3.7771045103226037</v>
      </c>
    </row>
    <row r="14" spans="1:13" s="1" customFormat="1" ht="18" customHeight="1" x14ac:dyDescent="0.2">
      <c r="A14" s="10">
        <v>7</v>
      </c>
      <c r="B14" s="388" t="s">
        <v>342</v>
      </c>
      <c r="C14" s="388"/>
      <c r="D14" s="388"/>
      <c r="E14" s="311" t="s">
        <v>444</v>
      </c>
      <c r="F14" s="234" t="s">
        <v>330</v>
      </c>
      <c r="G14" s="186">
        <v>352761</v>
      </c>
      <c r="H14" s="187">
        <v>6485.5109849999999</v>
      </c>
      <c r="I14" s="13">
        <v>5.1278092562556203</v>
      </c>
      <c r="J14" s="15"/>
      <c r="K14" s="15"/>
      <c r="L14" s="314" t="s">
        <v>442</v>
      </c>
      <c r="M14" s="13">
        <v>2.7192587271984725</v>
      </c>
    </row>
    <row r="15" spans="1:13" s="1" customFormat="1" ht="18" customHeight="1" x14ac:dyDescent="0.2">
      <c r="A15" s="10">
        <v>8</v>
      </c>
      <c r="B15" s="388" t="s">
        <v>225</v>
      </c>
      <c r="C15" s="388"/>
      <c r="D15" s="388"/>
      <c r="E15" s="311" t="s">
        <v>271</v>
      </c>
      <c r="F15" s="234" t="s">
        <v>108</v>
      </c>
      <c r="G15" s="186">
        <v>653000</v>
      </c>
      <c r="H15" s="187">
        <v>6063.7579999999998</v>
      </c>
      <c r="I15" s="13">
        <v>4.7943476577264734</v>
      </c>
      <c r="J15" s="15"/>
      <c r="K15" s="15"/>
      <c r="L15" s="314" t="s">
        <v>106</v>
      </c>
      <c r="M15" s="13">
        <v>2.6377474824951896</v>
      </c>
    </row>
    <row r="16" spans="1:13" s="1" customFormat="1" ht="18" customHeight="1" x14ac:dyDescent="0.2">
      <c r="A16" s="10">
        <v>9</v>
      </c>
      <c r="B16" s="388" t="s">
        <v>542</v>
      </c>
      <c r="C16" s="388"/>
      <c r="D16" s="388"/>
      <c r="E16" s="311" t="s">
        <v>550</v>
      </c>
      <c r="F16" s="234" t="s">
        <v>120</v>
      </c>
      <c r="G16" s="186">
        <v>1496085</v>
      </c>
      <c r="H16" s="187">
        <v>5879.6140500000001</v>
      </c>
      <c r="I16" s="13">
        <v>4.6487531080483704</v>
      </c>
      <c r="J16" s="15"/>
      <c r="K16" s="15"/>
      <c r="L16" s="314" t="s">
        <v>320</v>
      </c>
      <c r="M16" s="13">
        <v>2.1930655440313034</v>
      </c>
    </row>
    <row r="17" spans="1:13" s="43" customFormat="1" ht="20.25" customHeight="1" x14ac:dyDescent="0.2">
      <c r="A17" s="41">
        <v>10</v>
      </c>
      <c r="B17" s="388" t="s">
        <v>163</v>
      </c>
      <c r="C17" s="388"/>
      <c r="D17" s="388"/>
      <c r="E17" s="311" t="s">
        <v>273</v>
      </c>
      <c r="F17" s="234" t="s">
        <v>82</v>
      </c>
      <c r="G17" s="186">
        <v>1464975</v>
      </c>
      <c r="H17" s="187">
        <v>5780.7913500000004</v>
      </c>
      <c r="I17" s="13">
        <v>4.5706183308565347</v>
      </c>
      <c r="J17" s="42"/>
      <c r="K17" s="42"/>
      <c r="L17" s="314" t="s">
        <v>321</v>
      </c>
      <c r="M17" s="13">
        <v>0.73009223270435653</v>
      </c>
    </row>
    <row r="18" spans="1:13" s="1" customFormat="1" ht="18" customHeight="1" x14ac:dyDescent="0.2">
      <c r="A18" s="10">
        <v>11</v>
      </c>
      <c r="B18" s="388" t="s">
        <v>543</v>
      </c>
      <c r="C18" s="388"/>
      <c r="D18" s="388"/>
      <c r="E18" s="311" t="s">
        <v>551</v>
      </c>
      <c r="F18" s="234" t="s">
        <v>107</v>
      </c>
      <c r="G18" s="186">
        <v>33399</v>
      </c>
      <c r="H18" s="187">
        <v>5469.7876289999995</v>
      </c>
      <c r="I18" s="13">
        <v>4.3247213208966109</v>
      </c>
      <c r="J18" s="15"/>
      <c r="K18" s="15"/>
      <c r="L18" s="314" t="s">
        <v>53</v>
      </c>
      <c r="M18" s="13">
        <v>3.0239673907652847E-2</v>
      </c>
    </row>
    <row r="19" spans="1:13" s="1" customFormat="1" ht="18" customHeight="1" x14ac:dyDescent="0.2">
      <c r="A19" s="10">
        <v>12</v>
      </c>
      <c r="B19" s="388" t="s">
        <v>544</v>
      </c>
      <c r="C19" s="388"/>
      <c r="D19" s="388"/>
      <c r="E19" s="311" t="s">
        <v>552</v>
      </c>
      <c r="F19" s="234" t="s">
        <v>107</v>
      </c>
      <c r="G19" s="186">
        <v>100781</v>
      </c>
      <c r="H19" s="187">
        <v>4834.4141794999996</v>
      </c>
      <c r="I19" s="13">
        <v>3.8223593847190926</v>
      </c>
      <c r="J19" s="15"/>
      <c r="K19" s="15"/>
      <c r="L19" s="314" t="s">
        <v>21</v>
      </c>
      <c r="M19" s="13">
        <v>0.79389716796264775</v>
      </c>
    </row>
    <row r="20" spans="1:13" s="1" customFormat="1" ht="18" customHeight="1" x14ac:dyDescent="0.2">
      <c r="A20" s="10">
        <v>13</v>
      </c>
      <c r="B20" s="388" t="s">
        <v>261</v>
      </c>
      <c r="C20" s="388"/>
      <c r="D20" s="388"/>
      <c r="E20" s="311" t="s">
        <v>311</v>
      </c>
      <c r="F20" s="234" t="s">
        <v>326</v>
      </c>
      <c r="G20" s="186">
        <v>17772</v>
      </c>
      <c r="H20" s="187">
        <v>3604.6947599999999</v>
      </c>
      <c r="I20" s="13">
        <v>2.8500741420460534</v>
      </c>
      <c r="J20" s="15"/>
      <c r="K20" s="15"/>
    </row>
    <row r="21" spans="1:13" s="1" customFormat="1" ht="18" customHeight="1" x14ac:dyDescent="0.2">
      <c r="A21" s="10">
        <v>14</v>
      </c>
      <c r="B21" s="388" t="s">
        <v>233</v>
      </c>
      <c r="C21" s="388"/>
      <c r="D21" s="388"/>
      <c r="E21" s="311" t="s">
        <v>282</v>
      </c>
      <c r="F21" s="234" t="s">
        <v>323</v>
      </c>
      <c r="G21" s="186">
        <v>52169</v>
      </c>
      <c r="H21" s="187">
        <v>3568.3335155</v>
      </c>
      <c r="I21" s="13">
        <v>2.821324899843348</v>
      </c>
      <c r="J21" s="15"/>
      <c r="K21" s="15"/>
    </row>
    <row r="22" spans="1:13" s="1" customFormat="1" ht="18" customHeight="1" x14ac:dyDescent="0.2">
      <c r="A22" s="10">
        <v>15</v>
      </c>
      <c r="B22" s="388" t="s">
        <v>256</v>
      </c>
      <c r="C22" s="388"/>
      <c r="D22" s="388"/>
      <c r="E22" s="311" t="s">
        <v>306</v>
      </c>
      <c r="F22" s="234" t="s">
        <v>323</v>
      </c>
      <c r="G22" s="186">
        <v>166980</v>
      </c>
      <c r="H22" s="187">
        <v>3493.2215999999999</v>
      </c>
      <c r="I22" s="13">
        <v>2.7619372006401846</v>
      </c>
      <c r="J22" s="15"/>
      <c r="K22" s="15"/>
    </row>
    <row r="23" spans="1:13" s="1" customFormat="1" ht="18" customHeight="1" x14ac:dyDescent="0.2">
      <c r="A23" s="10">
        <v>16</v>
      </c>
      <c r="B23" s="388" t="s">
        <v>545</v>
      </c>
      <c r="C23" s="388"/>
      <c r="D23" s="388"/>
      <c r="E23" s="311" t="s">
        <v>553</v>
      </c>
      <c r="F23" s="234" t="s">
        <v>442</v>
      </c>
      <c r="G23" s="186">
        <v>361740</v>
      </c>
      <c r="H23" s="187">
        <v>3439.24305</v>
      </c>
      <c r="I23" s="13">
        <v>2.7192587271984725</v>
      </c>
      <c r="J23" s="15"/>
      <c r="K23" s="15"/>
    </row>
    <row r="24" spans="1:13" s="1" customFormat="1" ht="18" customHeight="1" x14ac:dyDescent="0.2">
      <c r="A24" s="10">
        <v>17</v>
      </c>
      <c r="B24" s="388" t="s">
        <v>546</v>
      </c>
      <c r="C24" s="388"/>
      <c r="D24" s="388"/>
      <c r="E24" s="311" t="s">
        <v>554</v>
      </c>
      <c r="F24" s="234" t="s">
        <v>106</v>
      </c>
      <c r="G24" s="186">
        <v>148191</v>
      </c>
      <c r="H24" s="187">
        <v>3336.1498875000002</v>
      </c>
      <c r="I24" s="13">
        <v>2.6377474824951896</v>
      </c>
      <c r="J24" s="15"/>
      <c r="K24" s="15"/>
    </row>
    <row r="25" spans="1:13" s="1" customFormat="1" ht="18" customHeight="1" x14ac:dyDescent="0.2">
      <c r="A25" s="10">
        <v>18</v>
      </c>
      <c r="B25" s="388" t="s">
        <v>240</v>
      </c>
      <c r="C25" s="388"/>
      <c r="D25" s="388"/>
      <c r="E25" s="311" t="s">
        <v>289</v>
      </c>
      <c r="F25" s="234" t="s">
        <v>107</v>
      </c>
      <c r="G25" s="186">
        <v>74076</v>
      </c>
      <c r="H25" s="187">
        <v>3159.1191719999997</v>
      </c>
      <c r="I25" s="13">
        <v>2.4977770555416288</v>
      </c>
      <c r="J25" s="15"/>
      <c r="K25" s="15"/>
    </row>
    <row r="26" spans="1:13" s="1" customFormat="1" ht="18" customHeight="1" x14ac:dyDescent="0.2">
      <c r="A26" s="10">
        <v>19</v>
      </c>
      <c r="B26" s="388" t="s">
        <v>547</v>
      </c>
      <c r="C26" s="388"/>
      <c r="D26" s="388"/>
      <c r="E26" s="311" t="s">
        <v>555</v>
      </c>
      <c r="F26" s="234" t="s">
        <v>105</v>
      </c>
      <c r="G26" s="186">
        <v>232710</v>
      </c>
      <c r="H26" s="187">
        <v>2924.46657</v>
      </c>
      <c r="I26" s="13">
        <v>2.312247528674277</v>
      </c>
      <c r="J26" s="15"/>
      <c r="K26" s="15"/>
    </row>
    <row r="27" spans="1:13" s="1" customFormat="1" ht="18" customHeight="1" x14ac:dyDescent="0.2">
      <c r="A27" s="10">
        <v>20</v>
      </c>
      <c r="B27" s="388" t="s">
        <v>228</v>
      </c>
      <c r="C27" s="388"/>
      <c r="D27" s="388"/>
      <c r="E27" s="311" t="s">
        <v>276</v>
      </c>
      <c r="F27" s="234" t="s">
        <v>320</v>
      </c>
      <c r="G27" s="186">
        <v>131000</v>
      </c>
      <c r="H27" s="187">
        <v>2773.7285000000002</v>
      </c>
      <c r="I27" s="13">
        <v>2.1930655440313034</v>
      </c>
      <c r="J27" s="15"/>
      <c r="K27" s="15"/>
    </row>
    <row r="28" spans="1:13" s="1" customFormat="1" ht="18" customHeight="1" x14ac:dyDescent="0.2">
      <c r="A28" s="10">
        <v>21</v>
      </c>
      <c r="B28" s="388" t="s">
        <v>548</v>
      </c>
      <c r="C28" s="388"/>
      <c r="D28" s="388"/>
      <c r="E28" s="311" t="s">
        <v>556</v>
      </c>
      <c r="F28" s="234" t="s">
        <v>105</v>
      </c>
      <c r="G28" s="186">
        <v>122607</v>
      </c>
      <c r="H28" s="187">
        <v>2146.4194455000002</v>
      </c>
      <c r="I28" s="13">
        <v>1.697079771493434</v>
      </c>
      <c r="J28" s="15"/>
      <c r="K28" s="15"/>
    </row>
    <row r="29" spans="1:13" s="1" customFormat="1" ht="18" customHeight="1" x14ac:dyDescent="0.2">
      <c r="A29" s="10">
        <v>22</v>
      </c>
      <c r="B29" s="388" t="s">
        <v>549</v>
      </c>
      <c r="C29" s="388"/>
      <c r="D29" s="388"/>
      <c r="E29" s="321" t="s">
        <v>557</v>
      </c>
      <c r="F29" s="321" t="s">
        <v>120</v>
      </c>
      <c r="G29" s="186">
        <v>519380</v>
      </c>
      <c r="H29" s="187">
        <v>1866.9114099999999</v>
      </c>
      <c r="I29" s="13">
        <v>1.4760850195070991</v>
      </c>
      <c r="J29" s="15"/>
      <c r="K29" s="15"/>
    </row>
    <row r="30" spans="1:13" s="1" customFormat="1" ht="18" customHeight="1" x14ac:dyDescent="0.2">
      <c r="A30" s="10">
        <v>23</v>
      </c>
      <c r="B30" s="388" t="s">
        <v>245</v>
      </c>
      <c r="C30" s="388"/>
      <c r="D30" s="388"/>
      <c r="E30" s="329" t="s">
        <v>294</v>
      </c>
      <c r="F30" s="329" t="s">
        <v>326</v>
      </c>
      <c r="G30" s="186">
        <v>30034</v>
      </c>
      <c r="H30" s="187">
        <v>1172.482309</v>
      </c>
      <c r="I30" s="13">
        <v>0.92703036827655028</v>
      </c>
      <c r="J30" s="15"/>
      <c r="K30" s="15"/>
    </row>
    <row r="31" spans="1:13" s="1" customFormat="1" ht="18" customHeight="1" x14ac:dyDescent="0.2">
      <c r="A31" s="10">
        <v>24</v>
      </c>
      <c r="B31" s="388" t="s">
        <v>230</v>
      </c>
      <c r="C31" s="388"/>
      <c r="D31" s="388"/>
      <c r="E31" s="357" t="s">
        <v>278</v>
      </c>
      <c r="F31" s="357" t="s">
        <v>321</v>
      </c>
      <c r="G31" s="186">
        <v>179965</v>
      </c>
      <c r="H31" s="187">
        <v>923.40041499999995</v>
      </c>
      <c r="I31" s="13">
        <v>0.73009223270435653</v>
      </c>
      <c r="J31" s="15"/>
      <c r="K31" s="15"/>
    </row>
    <row r="32" spans="1:13" s="1" customFormat="1" ht="18" customHeight="1" x14ac:dyDescent="0.15">
      <c r="A32" s="16"/>
      <c r="B32" s="390" t="s">
        <v>13</v>
      </c>
      <c r="C32" s="391"/>
      <c r="D32" s="392"/>
      <c r="E32" s="17"/>
      <c r="F32" s="17"/>
      <c r="G32" s="18"/>
      <c r="H32" s="36">
        <v>125434.8821915</v>
      </c>
      <c r="I32" s="20">
        <v>99.175863158129687</v>
      </c>
      <c r="J32" s="21" t="s">
        <v>11</v>
      </c>
      <c r="K32" s="22"/>
    </row>
    <row r="33" spans="1:11" s="1" customFormat="1" ht="18" customHeight="1" x14ac:dyDescent="0.15">
      <c r="A33" s="16"/>
      <c r="B33" s="418"/>
      <c r="C33" s="418"/>
      <c r="D33" s="418"/>
      <c r="E33" s="16"/>
      <c r="F33" s="16"/>
      <c r="G33" s="24"/>
      <c r="H33" s="16"/>
      <c r="I33" s="16"/>
      <c r="J33" s="22"/>
      <c r="K33" s="22"/>
    </row>
    <row r="34" spans="1:11" s="1" customFormat="1" ht="18" customHeight="1" x14ac:dyDescent="0.2">
      <c r="A34" s="197"/>
      <c r="B34" s="393" t="s">
        <v>51</v>
      </c>
      <c r="C34" s="393"/>
      <c r="D34" s="393"/>
      <c r="E34" s="73"/>
      <c r="F34" s="197"/>
      <c r="G34" s="197"/>
      <c r="H34" s="74"/>
      <c r="I34" s="76"/>
      <c r="J34" s="22"/>
      <c r="K34" s="22"/>
    </row>
    <row r="35" spans="1:11" s="1" customFormat="1" ht="18" customHeight="1" x14ac:dyDescent="0.2">
      <c r="A35" s="197"/>
      <c r="B35" s="405" t="s">
        <v>130</v>
      </c>
      <c r="C35" s="406"/>
      <c r="D35" s="406"/>
      <c r="E35" s="73"/>
      <c r="F35" s="197"/>
      <c r="G35" s="197"/>
      <c r="H35" s="74"/>
      <c r="I35" s="76"/>
      <c r="J35" s="22"/>
      <c r="K35" s="22"/>
    </row>
    <row r="36" spans="1:11" s="1" customFormat="1" ht="18" customHeight="1" x14ac:dyDescent="0.2">
      <c r="A36" s="10">
        <v>1</v>
      </c>
      <c r="B36" s="407" t="s">
        <v>84</v>
      </c>
      <c r="C36" s="407"/>
      <c r="D36" s="407"/>
      <c r="E36" s="120" t="s">
        <v>85</v>
      </c>
      <c r="F36" s="196" t="s">
        <v>53</v>
      </c>
      <c r="G36" s="186">
        <v>119829</v>
      </c>
      <c r="H36" s="187">
        <v>38.246301199999998</v>
      </c>
      <c r="I36" s="13">
        <v>3.0239673907652847E-2</v>
      </c>
      <c r="J36" s="22"/>
      <c r="K36" s="22"/>
    </row>
    <row r="37" spans="1:11" s="1" customFormat="1" ht="18" customHeight="1" x14ac:dyDescent="0.2">
      <c r="A37" s="197"/>
      <c r="B37" s="408" t="s">
        <v>13</v>
      </c>
      <c r="C37" s="408"/>
      <c r="D37" s="408"/>
      <c r="E37" s="201"/>
      <c r="F37" s="389"/>
      <c r="G37" s="389"/>
      <c r="H37" s="218">
        <v>38.246301199999998</v>
      </c>
      <c r="I37" s="69">
        <v>3.0239673907652847E-2</v>
      </c>
      <c r="J37" s="22"/>
      <c r="K37" s="22"/>
    </row>
    <row r="38" spans="1:11" s="1" customFormat="1" ht="18" customHeight="1" x14ac:dyDescent="0.15">
      <c r="A38" s="203"/>
      <c r="B38" s="198"/>
      <c r="C38" s="199"/>
      <c r="D38" s="200"/>
      <c r="E38" s="203"/>
      <c r="F38" s="203"/>
      <c r="G38" s="24"/>
      <c r="H38" s="203"/>
      <c r="I38" s="203"/>
      <c r="J38" s="22"/>
      <c r="K38" s="22"/>
    </row>
    <row r="39" spans="1:11" s="1" customFormat="1" ht="18" customHeight="1" x14ac:dyDescent="0.2">
      <c r="A39" s="135"/>
      <c r="B39" s="415" t="s">
        <v>34</v>
      </c>
      <c r="C39" s="416"/>
      <c r="D39" s="417"/>
      <c r="E39" s="133"/>
      <c r="F39" s="133"/>
      <c r="G39" s="133"/>
      <c r="H39" s="133"/>
      <c r="I39" s="133"/>
      <c r="J39" s="22"/>
      <c r="K39" s="22"/>
    </row>
    <row r="40" spans="1:11" s="1" customFormat="1" ht="18" customHeight="1" x14ac:dyDescent="0.2">
      <c r="A40" s="135"/>
      <c r="B40" s="412" t="s">
        <v>14</v>
      </c>
      <c r="C40" s="413"/>
      <c r="D40" s="414"/>
      <c r="E40" s="133"/>
      <c r="F40" s="133"/>
      <c r="G40" s="155">
        <v>1343000</v>
      </c>
      <c r="H40" s="35">
        <v>1343</v>
      </c>
      <c r="I40" s="13">
        <v>1.0618512322435452</v>
      </c>
      <c r="J40" s="22"/>
      <c r="K40" s="22"/>
    </row>
    <row r="41" spans="1:11" s="1" customFormat="1" ht="18" customHeight="1" x14ac:dyDescent="0.15">
      <c r="A41" s="135"/>
      <c r="B41" s="390" t="s">
        <v>13</v>
      </c>
      <c r="C41" s="391"/>
      <c r="D41" s="392"/>
      <c r="E41" s="134"/>
      <c r="F41" s="134"/>
      <c r="G41" s="18"/>
      <c r="H41" s="36">
        <v>1343</v>
      </c>
      <c r="I41" s="20">
        <v>1.0618512322435452</v>
      </c>
      <c r="J41" s="22"/>
      <c r="K41" s="22"/>
    </row>
    <row r="42" spans="1:11" s="1" customFormat="1" ht="18" customHeight="1" x14ac:dyDescent="0.15">
      <c r="A42" s="135"/>
      <c r="B42" s="409"/>
      <c r="C42" s="410"/>
      <c r="D42" s="411"/>
      <c r="E42" s="135"/>
      <c r="F42" s="135"/>
      <c r="G42" s="24"/>
      <c r="H42" s="135"/>
      <c r="I42" s="135"/>
      <c r="J42" s="22"/>
      <c r="K42" s="22"/>
    </row>
    <row r="43" spans="1:11" s="1" customFormat="1" ht="18" customHeight="1" x14ac:dyDescent="0.15">
      <c r="A43" s="16"/>
      <c r="B43" s="403" t="s">
        <v>16</v>
      </c>
      <c r="C43" s="403"/>
      <c r="D43" s="403"/>
      <c r="E43" s="16"/>
      <c r="F43" s="16"/>
      <c r="G43" s="24"/>
      <c r="H43" s="16"/>
      <c r="I43" s="16"/>
      <c r="J43" s="22"/>
      <c r="K43" s="22"/>
    </row>
    <row r="44" spans="1:11" s="1" customFormat="1" ht="18" customHeight="1" x14ac:dyDescent="0.2">
      <c r="A44" s="16"/>
      <c r="B44" s="403" t="s">
        <v>17</v>
      </c>
      <c r="C44" s="403"/>
      <c r="D44" s="403"/>
      <c r="E44" s="16"/>
      <c r="F44" s="16"/>
      <c r="G44" s="24"/>
      <c r="H44" s="37">
        <v>-338.9008718000033</v>
      </c>
      <c r="I44" s="13">
        <v>-0.26795406428089741</v>
      </c>
      <c r="J44" s="22"/>
      <c r="K44" s="22"/>
    </row>
    <row r="45" spans="1:11" s="1" customFormat="1" ht="18" customHeight="1" x14ac:dyDescent="0.15">
      <c r="A45" s="16"/>
      <c r="B45" s="404" t="s">
        <v>13</v>
      </c>
      <c r="C45" s="404"/>
      <c r="D45" s="404"/>
      <c r="E45" s="17"/>
      <c r="F45" s="17"/>
      <c r="G45" s="18"/>
      <c r="H45" s="36">
        <v>-338.9008718000033</v>
      </c>
      <c r="I45" s="20">
        <v>-0.26795406428089741</v>
      </c>
      <c r="J45" s="22"/>
      <c r="K45" s="22"/>
    </row>
    <row r="46" spans="1:11" s="1" customFormat="1" ht="18" customHeight="1" x14ac:dyDescent="0.15">
      <c r="A46" s="16"/>
      <c r="B46" s="400" t="s">
        <v>18</v>
      </c>
      <c r="C46" s="400"/>
      <c r="D46" s="400"/>
      <c r="E46" s="25"/>
      <c r="F46" s="25"/>
      <c r="G46" s="26"/>
      <c r="H46" s="38">
        <v>126477.2276209</v>
      </c>
      <c r="I46" s="28">
        <v>99.999999999999986</v>
      </c>
      <c r="J46" s="22"/>
      <c r="K46" s="22"/>
    </row>
    <row r="47" spans="1:11" s="1" customFormat="1" ht="15" customHeight="1" x14ac:dyDescent="0.15"/>
    <row r="48" spans="1:11" s="1" customFormat="1" ht="18" customHeight="1" x14ac:dyDescent="0.2">
      <c r="B48" s="30" t="s">
        <v>22</v>
      </c>
      <c r="C48" s="31"/>
    </row>
    <row r="49" spans="2:5" s="1" customFormat="1" ht="18" customHeight="1" x14ac:dyDescent="0.2">
      <c r="B49" s="90" t="s">
        <v>58</v>
      </c>
      <c r="C49" s="170">
        <v>8.5000000000000006E-3</v>
      </c>
    </row>
    <row r="50" spans="2:5" s="1" customFormat="1" ht="18" customHeight="1" x14ac:dyDescent="0.2">
      <c r="B50" s="90" t="s">
        <v>59</v>
      </c>
      <c r="C50" s="170">
        <v>2.2499999999999999E-2</v>
      </c>
    </row>
    <row r="51" spans="2:5" s="1" customFormat="1" ht="37.5" customHeight="1" x14ac:dyDescent="0.15"/>
    <row r="52" spans="2:5" s="1" customFormat="1" ht="18" customHeight="1" x14ac:dyDescent="0.2">
      <c r="B52" s="401" t="s">
        <v>23</v>
      </c>
      <c r="C52" s="401"/>
      <c r="D52" s="32" t="s">
        <v>30</v>
      </c>
      <c r="E52" s="308">
        <v>17.429400000000001</v>
      </c>
    </row>
    <row r="53" spans="2:5" s="1" customFormat="1" ht="18" customHeight="1" x14ac:dyDescent="0.2">
      <c r="B53" s="401"/>
      <c r="C53" s="401"/>
      <c r="D53" s="32" t="s">
        <v>31</v>
      </c>
      <c r="E53" s="166">
        <v>25.389700000000001</v>
      </c>
    </row>
    <row r="54" spans="2:5" s="1" customFormat="1" ht="18" customHeight="1" x14ac:dyDescent="0.2">
      <c r="B54" s="401"/>
      <c r="C54" s="401"/>
      <c r="D54" s="32" t="s">
        <v>32</v>
      </c>
      <c r="E54" s="166">
        <v>15.844099999999999</v>
      </c>
    </row>
    <row r="55" spans="2:5" s="1" customFormat="1" ht="18" customHeight="1" x14ac:dyDescent="0.2">
      <c r="B55" s="401"/>
      <c r="C55" s="401"/>
      <c r="D55" s="32" t="s">
        <v>24</v>
      </c>
      <c r="E55" s="373">
        <v>22.994</v>
      </c>
    </row>
    <row r="56" spans="2:5" s="1" customFormat="1" ht="18" customHeight="1" x14ac:dyDescent="0.2">
      <c r="B56" s="402"/>
      <c r="C56" s="402"/>
      <c r="D56" s="33"/>
      <c r="E56" s="167"/>
    </row>
    <row r="57" spans="2:5" s="1" customFormat="1" ht="18" customHeight="1" x14ac:dyDescent="0.2">
      <c r="B57" s="399" t="s">
        <v>25</v>
      </c>
      <c r="C57" s="399"/>
      <c r="D57" s="33"/>
      <c r="E57" s="168">
        <v>1266.7649324607746</v>
      </c>
    </row>
    <row r="58" spans="2:5" s="1" customFormat="1" ht="18" customHeight="1" x14ac:dyDescent="0.2">
      <c r="B58" s="402"/>
      <c r="C58" s="402"/>
      <c r="D58" s="33"/>
      <c r="E58" s="167"/>
    </row>
    <row r="59" spans="2:5" s="1" customFormat="1" ht="18" customHeight="1" x14ac:dyDescent="0.2">
      <c r="B59" s="399" t="s">
        <v>223</v>
      </c>
      <c r="C59" s="399"/>
      <c r="D59" s="33"/>
      <c r="E59" s="171">
        <v>1264.772276209</v>
      </c>
    </row>
    <row r="60" spans="2:5" s="1" customFormat="1" ht="18" customHeight="1" x14ac:dyDescent="0.2">
      <c r="B60" s="402"/>
      <c r="C60" s="402"/>
      <c r="D60" s="33"/>
      <c r="E60" s="34"/>
    </row>
    <row r="61" spans="2:5" s="1" customFormat="1" ht="18" customHeight="1" x14ac:dyDescent="0.2">
      <c r="B61" s="399" t="s">
        <v>26</v>
      </c>
      <c r="C61" s="399"/>
      <c r="D61" s="33"/>
      <c r="E61" s="154">
        <v>0.55778967442403715</v>
      </c>
    </row>
    <row r="63" spans="2:5" x14ac:dyDescent="0.2">
      <c r="B63" s="93" t="s">
        <v>64</v>
      </c>
    </row>
    <row r="64" spans="2:5" ht="15" x14ac:dyDescent="0.25">
      <c r="B64" s="94" t="s">
        <v>75</v>
      </c>
      <c r="C64" s="94" t="s">
        <v>67</v>
      </c>
      <c r="D64" s="94" t="s">
        <v>68</v>
      </c>
      <c r="E64" s="94" t="s">
        <v>69</v>
      </c>
    </row>
    <row r="65" spans="2:5" x14ac:dyDescent="0.2">
      <c r="B65" s="115" t="s">
        <v>73</v>
      </c>
      <c r="C65" s="124">
        <v>1.8</v>
      </c>
      <c r="D65" s="126">
        <v>18.165199999999999</v>
      </c>
      <c r="E65" s="126">
        <v>16.365199999999998</v>
      </c>
    </row>
    <row r="66" spans="2:5" x14ac:dyDescent="0.2">
      <c r="B66" s="116" t="s">
        <v>74</v>
      </c>
      <c r="C66" s="124">
        <v>1.8</v>
      </c>
      <c r="D66" s="126">
        <v>16.875900000000001</v>
      </c>
      <c r="E66" s="126">
        <v>15.075900000000001</v>
      </c>
    </row>
    <row r="69" spans="2:5" ht="15" x14ac:dyDescent="0.25">
      <c r="B69" s="94" t="s">
        <v>79</v>
      </c>
      <c r="C69" s="94" t="s">
        <v>67</v>
      </c>
      <c r="D69" s="94" t="s">
        <v>68</v>
      </c>
      <c r="E69" s="94" t="s">
        <v>69</v>
      </c>
    </row>
    <row r="70" spans="2:5" x14ac:dyDescent="0.2">
      <c r="B70" s="115" t="s">
        <v>73</v>
      </c>
      <c r="C70" s="124">
        <v>0.5</v>
      </c>
      <c r="D70" s="126">
        <v>17.623000000000001</v>
      </c>
      <c r="E70" s="126">
        <v>17.123000000000001</v>
      </c>
    </row>
    <row r="71" spans="2:5" x14ac:dyDescent="0.2">
      <c r="B71" s="116" t="s">
        <v>74</v>
      </c>
      <c r="C71" s="124">
        <v>0.5</v>
      </c>
      <c r="D71" s="126">
        <v>16.025500000000001</v>
      </c>
      <c r="E71" s="126">
        <v>15.525499999999999</v>
      </c>
    </row>
    <row r="73" spans="2:5" ht="15" x14ac:dyDescent="0.25">
      <c r="B73" s="94" t="s">
        <v>220</v>
      </c>
      <c r="C73" s="94" t="s">
        <v>67</v>
      </c>
      <c r="D73" s="94" t="s">
        <v>68</v>
      </c>
      <c r="E73" s="94" t="s">
        <v>69</v>
      </c>
    </row>
    <row r="74" spans="2:5" x14ac:dyDescent="0.2">
      <c r="B74" s="115" t="s">
        <v>73</v>
      </c>
      <c r="C74" s="124">
        <v>0.9</v>
      </c>
      <c r="D74" s="126">
        <v>13.210699999999999</v>
      </c>
      <c r="E74" s="126">
        <v>12.310700000000001</v>
      </c>
    </row>
    <row r="75" spans="2:5" x14ac:dyDescent="0.2">
      <c r="B75" s="116" t="s">
        <v>74</v>
      </c>
      <c r="C75" s="124">
        <v>0.58358045999999997</v>
      </c>
      <c r="D75" s="126">
        <v>11.8443</v>
      </c>
      <c r="E75" s="126">
        <v>11.2607</v>
      </c>
    </row>
  </sheetData>
  <sortState ref="L5:M17">
    <sortCondition descending="1" ref="M5:M17"/>
  </sortState>
  <mergeCells count="53">
    <mergeCell ref="B30:D30"/>
    <mergeCell ref="B43:D43"/>
    <mergeCell ref="B44:D44"/>
    <mergeCell ref="B45:D45"/>
    <mergeCell ref="B34:D34"/>
    <mergeCell ref="B35:D35"/>
    <mergeCell ref="B36:D36"/>
    <mergeCell ref="B37:D37"/>
    <mergeCell ref="B42:D42"/>
    <mergeCell ref="B41:D41"/>
    <mergeCell ref="B40:D40"/>
    <mergeCell ref="B39:D39"/>
    <mergeCell ref="B33:D33"/>
    <mergeCell ref="B31:D31"/>
    <mergeCell ref="B61:C61"/>
    <mergeCell ref="B46:D46"/>
    <mergeCell ref="B52:C55"/>
    <mergeCell ref="B56:C56"/>
    <mergeCell ref="B57:C57"/>
    <mergeCell ref="B58:C58"/>
    <mergeCell ref="B59:C59"/>
    <mergeCell ref="B60:C60"/>
    <mergeCell ref="B1:I1"/>
    <mergeCell ref="B2:D2"/>
    <mergeCell ref="B3:D3"/>
    <mergeCell ref="B4:D4"/>
    <mergeCell ref="B5:D5"/>
    <mergeCell ref="B6:D6"/>
    <mergeCell ref="B7:D7"/>
    <mergeCell ref="B8:D8"/>
    <mergeCell ref="B9:D9"/>
    <mergeCell ref="B10:D10"/>
    <mergeCell ref="B24:D24"/>
    <mergeCell ref="B25:D25"/>
    <mergeCell ref="B26:D26"/>
    <mergeCell ref="B27:D27"/>
    <mergeCell ref="B28:D28"/>
    <mergeCell ref="B29:D29"/>
    <mergeCell ref="F37:G37"/>
    <mergeCell ref="B11:D11"/>
    <mergeCell ref="B12:D12"/>
    <mergeCell ref="B13:D13"/>
    <mergeCell ref="B14:D14"/>
    <mergeCell ref="B15:D15"/>
    <mergeCell ref="B16:D16"/>
    <mergeCell ref="B17:D17"/>
    <mergeCell ref="B18:D18"/>
    <mergeCell ref="B19:D19"/>
    <mergeCell ref="B20:D20"/>
    <mergeCell ref="B21:D21"/>
    <mergeCell ref="B22:D22"/>
    <mergeCell ref="B23:D23"/>
    <mergeCell ref="B32:D32"/>
  </mergeCells>
  <pageMargins left="0.78431372549019618" right="0.78431372549019618" top="0.98039215686274517" bottom="0.98039215686274517" header="0.50980392156862753" footer="0.50980392156862753"/>
  <pageSetup paperSize="9" orientation="portrait" r:id="rId1"/>
  <headerFooter alignWithMargins="0">
    <oddFooter>&amp;C&amp;"Calibri"&amp;11&amp;K000000&amp;"Calibri"&amp;11&amp;K000000&amp;"Calibri"&amp;11&amp;K000000&amp;"Calibri"&amp;11&amp;K000000&amp;"Calibri"&amp;11&amp;K000000&amp;"arial unicode ms,Regular"For internal use only_x000D_&amp;1#&amp;"Calibri"&amp;10&amp;K000000</oddFooter>
    <evenFooter>&amp;C&amp;"arial unicode ms,Regular"For internal use only</evenFooter>
    <firstFooter>&amp;C&amp;"arial unicode ms,Regular"For internal use only</first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O69"/>
  <sheetViews>
    <sheetView tabSelected="1" topLeftCell="A57" workbookViewId="0">
      <selection activeCell="B71" sqref="B71"/>
    </sheetView>
  </sheetViews>
  <sheetFormatPr defaultRowHeight="12.75" x14ac:dyDescent="0.2"/>
  <cols>
    <col min="1" max="1" width="8.28515625" customWidth="1"/>
    <col min="2" max="2" width="20.140625" customWidth="1"/>
    <col min="3" max="3" width="13.85546875" customWidth="1"/>
    <col min="4" max="4" width="19.85546875" customWidth="1"/>
    <col min="5" max="5" width="14.28515625" customWidth="1"/>
    <col min="6" max="6" width="39.7109375" customWidth="1"/>
    <col min="7" max="7" width="16" customWidth="1"/>
    <col min="8" max="8" width="24.7109375" customWidth="1"/>
    <col min="9" max="9" width="15.5703125" customWidth="1"/>
    <col min="10" max="11" width="14.7109375" customWidth="1"/>
    <col min="12" max="12" width="39.7109375" customWidth="1"/>
    <col min="13" max="13" width="14.7109375" customWidth="1"/>
  </cols>
  <sheetData>
    <row r="1" spans="1:15" s="1" customFormat="1" ht="21.75" customHeight="1" x14ac:dyDescent="0.25">
      <c r="A1" s="2"/>
      <c r="B1" s="394" t="s">
        <v>222</v>
      </c>
      <c r="C1" s="394"/>
      <c r="D1" s="394"/>
      <c r="E1" s="394"/>
      <c r="F1" s="394"/>
      <c r="G1" s="394"/>
      <c r="H1" s="394"/>
      <c r="I1" s="394"/>
      <c r="J1" s="3"/>
      <c r="K1" s="3"/>
    </row>
    <row r="2" spans="1:15" s="1" customFormat="1" ht="18" customHeight="1" x14ac:dyDescent="0.2">
      <c r="A2" s="344"/>
      <c r="B2" s="395" t="s">
        <v>221</v>
      </c>
      <c r="C2" s="395"/>
      <c r="D2" s="395"/>
      <c r="E2" s="344"/>
      <c r="F2" s="344"/>
      <c r="G2" s="344"/>
      <c r="H2" s="344"/>
      <c r="I2" s="344"/>
      <c r="J2" s="5"/>
      <c r="K2" s="5"/>
    </row>
    <row r="3" spans="1:15" s="1" customFormat="1" ht="18" customHeight="1" x14ac:dyDescent="0.2">
      <c r="A3" s="344"/>
      <c r="B3" s="396"/>
      <c r="C3" s="396"/>
      <c r="D3" s="396"/>
      <c r="E3" s="344"/>
      <c r="F3" s="344"/>
      <c r="G3" s="344"/>
      <c r="H3" s="344"/>
      <c r="I3" s="344"/>
      <c r="J3" s="5"/>
      <c r="K3" s="5"/>
    </row>
    <row r="4" spans="1:15" s="1" customFormat="1" ht="20.25" customHeight="1" x14ac:dyDescent="0.2">
      <c r="A4" s="345" t="s">
        <v>1</v>
      </c>
      <c r="B4" s="397" t="s">
        <v>2</v>
      </c>
      <c r="C4" s="397"/>
      <c r="D4" s="397"/>
      <c r="E4" s="345" t="s">
        <v>3</v>
      </c>
      <c r="F4" s="345" t="s">
        <v>4</v>
      </c>
      <c r="G4" s="345" t="s">
        <v>5</v>
      </c>
      <c r="H4" s="345" t="s">
        <v>6</v>
      </c>
      <c r="I4" s="345" t="s">
        <v>7</v>
      </c>
      <c r="J4" s="7"/>
      <c r="K4" s="8" t="s">
        <v>8</v>
      </c>
      <c r="L4" s="29" t="s">
        <v>19</v>
      </c>
      <c r="M4" s="29" t="s">
        <v>20</v>
      </c>
    </row>
    <row r="5" spans="1:15" s="1" customFormat="1" ht="18" customHeight="1" x14ac:dyDescent="0.2">
      <c r="A5" s="343"/>
      <c r="B5" s="435"/>
      <c r="C5" s="435"/>
      <c r="D5" s="435"/>
      <c r="E5" s="343"/>
      <c r="F5" s="343"/>
      <c r="G5" s="343"/>
      <c r="H5" s="343"/>
      <c r="I5" s="343"/>
      <c r="J5" s="7"/>
      <c r="K5" s="7"/>
      <c r="L5" s="314" t="s">
        <v>57</v>
      </c>
      <c r="M5" s="13">
        <v>35.776420986406094</v>
      </c>
      <c r="O5" s="40"/>
    </row>
    <row r="6" spans="1:15" s="1" customFormat="1" ht="18" customHeight="1" x14ac:dyDescent="0.2">
      <c r="A6" s="343"/>
      <c r="B6" s="435"/>
      <c r="C6" s="435"/>
      <c r="D6" s="435"/>
      <c r="E6" s="343"/>
      <c r="F6" s="343"/>
      <c r="G6" s="343"/>
      <c r="H6" s="343"/>
      <c r="I6" s="343"/>
      <c r="J6" s="7"/>
      <c r="K6" s="7"/>
      <c r="L6" s="314" t="s">
        <v>1471</v>
      </c>
      <c r="M6" s="13">
        <v>10.818992194943172</v>
      </c>
      <c r="O6" s="40"/>
    </row>
    <row r="7" spans="1:15" s="1" customFormat="1" ht="18" customHeight="1" x14ac:dyDescent="0.2">
      <c r="A7" s="343"/>
      <c r="B7" s="393" t="s">
        <v>9</v>
      </c>
      <c r="C7" s="393"/>
      <c r="D7" s="393"/>
      <c r="E7" s="343"/>
      <c r="F7" s="343"/>
      <c r="G7" s="343"/>
      <c r="H7" s="343"/>
      <c r="I7" s="343"/>
      <c r="J7" s="7"/>
      <c r="K7" s="7"/>
      <c r="L7" s="314" t="s">
        <v>1472</v>
      </c>
      <c r="M7" s="13">
        <v>10.606287277329347</v>
      </c>
      <c r="O7" s="40"/>
    </row>
    <row r="8" spans="1:15" s="1" customFormat="1" ht="18" customHeight="1" x14ac:dyDescent="0.2">
      <c r="A8" s="343"/>
      <c r="B8" s="393" t="s">
        <v>10</v>
      </c>
      <c r="C8" s="393"/>
      <c r="D8" s="393"/>
      <c r="E8" s="343"/>
      <c r="F8" s="343"/>
      <c r="G8" s="343"/>
      <c r="H8" s="343"/>
      <c r="I8" s="343"/>
      <c r="J8" s="7"/>
      <c r="K8" s="7"/>
      <c r="L8" s="314" t="s">
        <v>82</v>
      </c>
      <c r="M8" s="13">
        <v>3.6120212156494307</v>
      </c>
      <c r="O8" s="40"/>
    </row>
    <row r="9" spans="1:15" s="1" customFormat="1" ht="18" customHeight="1" x14ac:dyDescent="0.2">
      <c r="A9" s="10">
        <v>1</v>
      </c>
      <c r="B9" s="388" t="s">
        <v>224</v>
      </c>
      <c r="C9" s="388"/>
      <c r="D9" s="388"/>
      <c r="E9" s="185" t="s">
        <v>269</v>
      </c>
      <c r="F9" s="342" t="s">
        <v>319</v>
      </c>
      <c r="G9" s="186">
        <v>12291</v>
      </c>
      <c r="H9" s="187">
        <v>255.73883699999999</v>
      </c>
      <c r="I9" s="13">
        <v>1.5257261303300951</v>
      </c>
      <c r="J9" s="14" t="s">
        <v>11</v>
      </c>
      <c r="K9" s="14" t="s">
        <v>12</v>
      </c>
      <c r="L9" s="314" t="s">
        <v>105</v>
      </c>
      <c r="M9" s="13">
        <v>2.7231217618515187</v>
      </c>
      <c r="O9" s="40"/>
    </row>
    <row r="10" spans="1:15" s="1" customFormat="1" ht="18" customHeight="1" x14ac:dyDescent="0.2">
      <c r="A10" s="10">
        <v>2</v>
      </c>
      <c r="B10" s="388" t="s">
        <v>162</v>
      </c>
      <c r="C10" s="388"/>
      <c r="D10" s="388"/>
      <c r="E10" s="185" t="s">
        <v>270</v>
      </c>
      <c r="F10" s="342" t="s">
        <v>82</v>
      </c>
      <c r="G10" s="186">
        <v>22237</v>
      </c>
      <c r="H10" s="187">
        <v>248.1315645</v>
      </c>
      <c r="I10" s="13">
        <v>1.4803414927445588</v>
      </c>
      <c r="J10" s="15"/>
      <c r="K10" s="15"/>
      <c r="L10" s="314" t="s">
        <v>108</v>
      </c>
      <c r="M10" s="13">
        <v>2.189359961936951</v>
      </c>
      <c r="O10" s="40"/>
    </row>
    <row r="11" spans="1:15" s="1" customFormat="1" ht="18" customHeight="1" x14ac:dyDescent="0.2">
      <c r="A11" s="10">
        <v>3</v>
      </c>
      <c r="B11" s="388" t="s">
        <v>227</v>
      </c>
      <c r="C11" s="388"/>
      <c r="D11" s="388"/>
      <c r="E11" s="185" t="s">
        <v>275</v>
      </c>
      <c r="F11" s="342" t="s">
        <v>82</v>
      </c>
      <c r="G11" s="186">
        <v>14854</v>
      </c>
      <c r="H11" s="187">
        <v>208.15652899999998</v>
      </c>
      <c r="I11" s="13">
        <v>1.2418522709326083</v>
      </c>
      <c r="J11" s="15"/>
      <c r="K11" s="15"/>
      <c r="L11" s="314" t="s">
        <v>107</v>
      </c>
      <c r="M11" s="13">
        <v>1.5916226155465703</v>
      </c>
      <c r="O11" s="40"/>
    </row>
    <row r="12" spans="1:15" s="1" customFormat="1" ht="18" customHeight="1" x14ac:dyDescent="0.2">
      <c r="A12" s="10">
        <v>4</v>
      </c>
      <c r="B12" s="388" t="s">
        <v>81</v>
      </c>
      <c r="C12" s="388"/>
      <c r="D12" s="388"/>
      <c r="E12" s="185" t="s">
        <v>272</v>
      </c>
      <c r="F12" s="342" t="s">
        <v>105</v>
      </c>
      <c r="G12" s="186">
        <v>11132</v>
      </c>
      <c r="H12" s="187">
        <v>204.005032</v>
      </c>
      <c r="I12" s="13">
        <v>1.2170846309167629</v>
      </c>
      <c r="J12" s="15"/>
      <c r="K12" s="15"/>
      <c r="L12" s="314" t="s">
        <v>319</v>
      </c>
      <c r="M12" s="13">
        <v>1.5257261303300951</v>
      </c>
      <c r="O12" s="40"/>
    </row>
    <row r="13" spans="1:15" s="1" customFormat="1" ht="18" customHeight="1" x14ac:dyDescent="0.2">
      <c r="A13" s="10">
        <v>5</v>
      </c>
      <c r="B13" s="388" t="s">
        <v>225</v>
      </c>
      <c r="C13" s="388"/>
      <c r="D13" s="388"/>
      <c r="E13" s="185" t="s">
        <v>271</v>
      </c>
      <c r="F13" s="342" t="s">
        <v>108</v>
      </c>
      <c r="G13" s="186">
        <v>20486</v>
      </c>
      <c r="H13" s="187">
        <v>190.23299600000001</v>
      </c>
      <c r="I13" s="13">
        <v>1.134921298043521</v>
      </c>
      <c r="J13" s="15"/>
      <c r="K13" s="15"/>
      <c r="L13" s="314" t="s">
        <v>320</v>
      </c>
      <c r="M13" s="13">
        <v>0.93696669451875247</v>
      </c>
      <c r="O13" s="40"/>
    </row>
    <row r="14" spans="1:15" s="1" customFormat="1" ht="18" customHeight="1" x14ac:dyDescent="0.2">
      <c r="A14" s="10">
        <v>6</v>
      </c>
      <c r="B14" s="388" t="s">
        <v>226</v>
      </c>
      <c r="C14" s="388"/>
      <c r="D14" s="388"/>
      <c r="E14" s="185" t="s">
        <v>274</v>
      </c>
      <c r="F14" s="342" t="s">
        <v>108</v>
      </c>
      <c r="G14" s="186">
        <v>7830</v>
      </c>
      <c r="H14" s="187">
        <v>176.74267499999999</v>
      </c>
      <c r="I14" s="13">
        <v>1.0544386638934298</v>
      </c>
      <c r="J14" s="15"/>
      <c r="K14" s="15"/>
      <c r="L14" s="314" t="s">
        <v>323</v>
      </c>
      <c r="M14" s="13">
        <v>0.91213342304326384</v>
      </c>
      <c r="O14" s="40"/>
    </row>
    <row r="15" spans="1:15" s="1" customFormat="1" ht="18" customHeight="1" x14ac:dyDescent="0.2">
      <c r="A15" s="10">
        <v>7</v>
      </c>
      <c r="B15" s="388" t="s">
        <v>163</v>
      </c>
      <c r="C15" s="388"/>
      <c r="D15" s="388"/>
      <c r="E15" s="185" t="s">
        <v>273</v>
      </c>
      <c r="F15" s="342" t="s">
        <v>82</v>
      </c>
      <c r="G15" s="186">
        <v>37798</v>
      </c>
      <c r="H15" s="187">
        <v>149.15090800000002</v>
      </c>
      <c r="I15" s="13">
        <v>0.88982745197226354</v>
      </c>
      <c r="J15" s="15"/>
      <c r="K15" s="15"/>
      <c r="L15" s="314" t="s">
        <v>330</v>
      </c>
      <c r="M15" s="13">
        <v>0.57606070292302114</v>
      </c>
      <c r="O15" s="40"/>
    </row>
    <row r="16" spans="1:15" s="1" customFormat="1" ht="18" customHeight="1" x14ac:dyDescent="0.2">
      <c r="A16" s="10">
        <v>8</v>
      </c>
      <c r="B16" s="388" t="s">
        <v>246</v>
      </c>
      <c r="C16" s="388"/>
      <c r="D16" s="388"/>
      <c r="E16" s="185" t="s">
        <v>296</v>
      </c>
      <c r="F16" s="342" t="s">
        <v>105</v>
      </c>
      <c r="G16" s="186">
        <v>22091</v>
      </c>
      <c r="H16" s="187">
        <v>126.97906800000001</v>
      </c>
      <c r="I16" s="13">
        <v>0.75755127506332576</v>
      </c>
      <c r="J16" s="15"/>
      <c r="K16" s="15"/>
      <c r="L16" s="314" t="s">
        <v>106</v>
      </c>
      <c r="M16" s="13">
        <v>0.52474346104843994</v>
      </c>
      <c r="O16" s="40"/>
    </row>
    <row r="17" spans="1:15" s="1" customFormat="1" ht="18" customHeight="1" x14ac:dyDescent="0.2">
      <c r="A17" s="10">
        <v>9</v>
      </c>
      <c r="B17" s="388" t="s">
        <v>544</v>
      </c>
      <c r="C17" s="388"/>
      <c r="D17" s="388"/>
      <c r="E17" s="185" t="s">
        <v>552</v>
      </c>
      <c r="F17" s="342" t="s">
        <v>107</v>
      </c>
      <c r="G17" s="186">
        <v>2306</v>
      </c>
      <c r="H17" s="187">
        <v>110.617667</v>
      </c>
      <c r="I17" s="13">
        <v>0.65993990978403116</v>
      </c>
      <c r="J17" s="15"/>
      <c r="K17" s="15"/>
      <c r="L17" s="314" t="s">
        <v>326</v>
      </c>
      <c r="M17" s="13">
        <v>0.485235159857064</v>
      </c>
      <c r="O17" s="40"/>
    </row>
    <row r="18" spans="1:15" s="1" customFormat="1" ht="18" customHeight="1" x14ac:dyDescent="0.2">
      <c r="A18" s="10">
        <v>10</v>
      </c>
      <c r="B18" s="388" t="s">
        <v>342</v>
      </c>
      <c r="C18" s="388"/>
      <c r="D18" s="388"/>
      <c r="E18" s="185" t="s">
        <v>444</v>
      </c>
      <c r="F18" s="342" t="s">
        <v>330</v>
      </c>
      <c r="G18" s="186">
        <v>5252</v>
      </c>
      <c r="H18" s="187">
        <v>96.558019999999999</v>
      </c>
      <c r="I18" s="13">
        <v>0.57606070292302114</v>
      </c>
      <c r="J18" s="15"/>
      <c r="K18" s="15"/>
      <c r="L18" s="314" t="s">
        <v>442</v>
      </c>
      <c r="M18" s="13">
        <v>0.33087150897538709</v>
      </c>
      <c r="O18" s="40"/>
    </row>
    <row r="19" spans="1:15" s="1" customFormat="1" ht="18" customHeight="1" x14ac:dyDescent="0.2">
      <c r="A19" s="10">
        <v>11</v>
      </c>
      <c r="B19" s="388" t="s">
        <v>543</v>
      </c>
      <c r="C19" s="388"/>
      <c r="D19" s="388"/>
      <c r="E19" s="185" t="s">
        <v>551</v>
      </c>
      <c r="F19" s="342" t="s">
        <v>107</v>
      </c>
      <c r="G19" s="186">
        <v>539</v>
      </c>
      <c r="H19" s="187">
        <v>88.272569000000004</v>
      </c>
      <c r="I19" s="13">
        <v>0.52663008362185648</v>
      </c>
      <c r="J19" s="15"/>
      <c r="K19" s="15"/>
      <c r="L19" s="314" t="s">
        <v>120</v>
      </c>
      <c r="M19" s="13">
        <v>0.31258472652072811</v>
      </c>
      <c r="O19" s="40"/>
    </row>
    <row r="20" spans="1:15" s="1" customFormat="1" ht="18" customHeight="1" x14ac:dyDescent="0.2">
      <c r="A20" s="10">
        <v>12</v>
      </c>
      <c r="B20" s="388" t="s">
        <v>546</v>
      </c>
      <c r="C20" s="388"/>
      <c r="D20" s="388"/>
      <c r="E20" s="185" t="s">
        <v>554</v>
      </c>
      <c r="F20" s="342" t="s">
        <v>106</v>
      </c>
      <c r="G20" s="186">
        <v>3907</v>
      </c>
      <c r="H20" s="187">
        <v>87.956337500000004</v>
      </c>
      <c r="I20" s="13">
        <v>0.52474346104843994</v>
      </c>
      <c r="J20" s="15"/>
      <c r="K20" s="15"/>
      <c r="L20" s="314" t="s">
        <v>321</v>
      </c>
      <c r="M20" s="13">
        <v>7.6589497192242034E-2</v>
      </c>
      <c r="O20" s="40"/>
    </row>
    <row r="21" spans="1:15" s="1" customFormat="1" ht="18" customHeight="1" x14ac:dyDescent="0.2">
      <c r="A21" s="10">
        <v>13</v>
      </c>
      <c r="B21" s="388" t="s">
        <v>228</v>
      </c>
      <c r="C21" s="388"/>
      <c r="D21" s="388"/>
      <c r="E21" s="185" t="s">
        <v>276</v>
      </c>
      <c r="F21" s="342" t="s">
        <v>320</v>
      </c>
      <c r="G21" s="186">
        <v>4123</v>
      </c>
      <c r="H21" s="187">
        <v>87.298340500000009</v>
      </c>
      <c r="I21" s="13">
        <v>0.52081788123289241</v>
      </c>
      <c r="J21" s="15"/>
      <c r="K21" s="15"/>
      <c r="L21" s="314" t="s">
        <v>21</v>
      </c>
      <c r="M21" s="13">
        <v>27.001262681927923</v>
      </c>
      <c r="O21" s="40"/>
    </row>
    <row r="22" spans="1:15" s="1" customFormat="1" ht="18" customHeight="1" x14ac:dyDescent="0.2">
      <c r="A22" s="10">
        <v>14</v>
      </c>
      <c r="B22" s="388" t="s">
        <v>233</v>
      </c>
      <c r="C22" s="388"/>
      <c r="D22" s="388"/>
      <c r="E22" s="185" t="s">
        <v>282</v>
      </c>
      <c r="F22" s="342" t="s">
        <v>323</v>
      </c>
      <c r="G22" s="186">
        <v>1229</v>
      </c>
      <c r="H22" s="187">
        <v>84.062985500000011</v>
      </c>
      <c r="I22" s="13">
        <v>0.50151590222063103</v>
      </c>
      <c r="J22" s="15"/>
      <c r="K22" s="15"/>
      <c r="O22" s="40"/>
    </row>
    <row r="23" spans="1:15" s="1" customFormat="1" ht="18" customHeight="1" x14ac:dyDescent="0.2">
      <c r="A23" s="10">
        <v>15</v>
      </c>
      <c r="B23" s="388" t="s">
        <v>548</v>
      </c>
      <c r="C23" s="388"/>
      <c r="D23" s="388"/>
      <c r="E23" s="185" t="s">
        <v>556</v>
      </c>
      <c r="F23" s="342" t="s">
        <v>105</v>
      </c>
      <c r="G23" s="186">
        <v>4023</v>
      </c>
      <c r="H23" s="187">
        <v>70.428649500000006</v>
      </c>
      <c r="I23" s="13">
        <v>0.42017408120929867</v>
      </c>
      <c r="J23" s="15"/>
      <c r="K23" s="15"/>
      <c r="O23" s="40"/>
    </row>
    <row r="24" spans="1:15" s="1" customFormat="1" ht="18" customHeight="1" x14ac:dyDescent="0.2">
      <c r="A24" s="10">
        <v>16</v>
      </c>
      <c r="B24" s="388" t="s">
        <v>234</v>
      </c>
      <c r="C24" s="388"/>
      <c r="D24" s="388"/>
      <c r="E24" s="185" t="s">
        <v>283</v>
      </c>
      <c r="F24" s="342" t="s">
        <v>320</v>
      </c>
      <c r="G24" s="186">
        <v>3673</v>
      </c>
      <c r="H24" s="187">
        <v>69.753942999999992</v>
      </c>
      <c r="I24" s="13">
        <v>0.41614881328586012</v>
      </c>
      <c r="J24" s="15"/>
      <c r="K24" s="15"/>
      <c r="O24" s="40"/>
    </row>
    <row r="25" spans="1:15" s="1" customFormat="1" ht="18" customHeight="1" x14ac:dyDescent="0.2">
      <c r="A25" s="10">
        <v>17</v>
      </c>
      <c r="B25" s="388" t="s">
        <v>256</v>
      </c>
      <c r="C25" s="388"/>
      <c r="D25" s="388"/>
      <c r="E25" s="185" t="s">
        <v>306</v>
      </c>
      <c r="F25" s="342" t="s">
        <v>323</v>
      </c>
      <c r="G25" s="186">
        <v>3290</v>
      </c>
      <c r="H25" s="187">
        <v>68.826800000000006</v>
      </c>
      <c r="I25" s="13">
        <v>0.41061752082263275</v>
      </c>
      <c r="J25" s="15"/>
      <c r="K25" s="15"/>
      <c r="O25" s="40"/>
    </row>
    <row r="26" spans="1:15" s="1" customFormat="1" ht="18" customHeight="1" x14ac:dyDescent="0.2">
      <c r="A26" s="10">
        <v>18</v>
      </c>
      <c r="B26" s="388" t="s">
        <v>240</v>
      </c>
      <c r="C26" s="388"/>
      <c r="D26" s="388"/>
      <c r="E26" s="185" t="s">
        <v>289</v>
      </c>
      <c r="F26" s="342" t="s">
        <v>107</v>
      </c>
      <c r="G26" s="186">
        <v>1592</v>
      </c>
      <c r="H26" s="187">
        <v>67.894024000000002</v>
      </c>
      <c r="I26" s="13">
        <v>0.40505262214068255</v>
      </c>
      <c r="J26" s="15"/>
      <c r="K26" s="15"/>
      <c r="O26" s="40"/>
    </row>
    <row r="27" spans="1:15" s="1" customFormat="1" ht="18" customHeight="1" x14ac:dyDescent="0.2">
      <c r="A27" s="10">
        <v>19</v>
      </c>
      <c r="B27" s="388" t="s">
        <v>562</v>
      </c>
      <c r="C27" s="388"/>
      <c r="D27" s="388"/>
      <c r="E27" s="185" t="s">
        <v>574</v>
      </c>
      <c r="F27" s="342" t="s">
        <v>442</v>
      </c>
      <c r="G27" s="186">
        <v>170</v>
      </c>
      <c r="H27" s="187">
        <v>55.459949999999999</v>
      </c>
      <c r="I27" s="13">
        <v>0.33087150897538709</v>
      </c>
      <c r="J27" s="15"/>
      <c r="K27" s="15"/>
      <c r="O27" s="40"/>
    </row>
    <row r="28" spans="1:15" s="1" customFormat="1" ht="18" customHeight="1" x14ac:dyDescent="0.2">
      <c r="A28" s="10">
        <v>20</v>
      </c>
      <c r="B28" s="388" t="s">
        <v>547</v>
      </c>
      <c r="C28" s="388"/>
      <c r="D28" s="388"/>
      <c r="E28" s="185" t="s">
        <v>555</v>
      </c>
      <c r="F28" s="342" t="s">
        <v>105</v>
      </c>
      <c r="G28" s="186">
        <v>4379</v>
      </c>
      <c r="H28" s="187">
        <v>55.030892999999999</v>
      </c>
      <c r="I28" s="13">
        <v>0.32831177466213124</v>
      </c>
      <c r="J28" s="15"/>
      <c r="K28" s="15"/>
      <c r="O28" s="40"/>
    </row>
    <row r="29" spans="1:15" s="1" customFormat="1" ht="18" customHeight="1" x14ac:dyDescent="0.2">
      <c r="A29" s="10">
        <v>21</v>
      </c>
      <c r="B29" s="388" t="s">
        <v>261</v>
      </c>
      <c r="C29" s="388"/>
      <c r="D29" s="388"/>
      <c r="E29" s="185" t="s">
        <v>311</v>
      </c>
      <c r="F29" s="342" t="s">
        <v>326</v>
      </c>
      <c r="G29" s="186">
        <v>268</v>
      </c>
      <c r="H29" s="187">
        <v>54.358440000000002</v>
      </c>
      <c r="I29" s="13">
        <v>0.32429995101596815</v>
      </c>
      <c r="J29" s="15"/>
      <c r="K29" s="15"/>
      <c r="O29" s="40"/>
    </row>
    <row r="30" spans="1:15" s="1" customFormat="1" ht="18" customHeight="1" x14ac:dyDescent="0.2">
      <c r="A30" s="10">
        <v>22</v>
      </c>
      <c r="B30" s="388" t="s">
        <v>542</v>
      </c>
      <c r="C30" s="388"/>
      <c r="D30" s="388"/>
      <c r="E30" s="185" t="s">
        <v>550</v>
      </c>
      <c r="F30" s="342" t="s">
        <v>120</v>
      </c>
      <c r="G30" s="186">
        <v>13332</v>
      </c>
      <c r="H30" s="187">
        <v>52.394759999999998</v>
      </c>
      <c r="I30" s="13">
        <v>0.31258472652072811</v>
      </c>
      <c r="J30" s="15"/>
      <c r="K30" s="15"/>
      <c r="O30" s="40"/>
    </row>
    <row r="31" spans="1:15" s="1" customFormat="1" ht="18" customHeight="1" x14ac:dyDescent="0.2">
      <c r="A31" s="10">
        <v>23</v>
      </c>
      <c r="B31" s="388" t="s">
        <v>245</v>
      </c>
      <c r="C31" s="388"/>
      <c r="D31" s="388"/>
      <c r="E31" s="185" t="s">
        <v>294</v>
      </c>
      <c r="F31" s="342" t="s">
        <v>326</v>
      </c>
      <c r="G31" s="186">
        <v>691</v>
      </c>
      <c r="H31" s="187">
        <v>26.975603500000002</v>
      </c>
      <c r="I31" s="13">
        <v>0.16093520884109586</v>
      </c>
      <c r="J31" s="15"/>
      <c r="K31" s="15"/>
      <c r="O31" s="40"/>
    </row>
    <row r="32" spans="1:15" s="1" customFormat="1" ht="18" customHeight="1" x14ac:dyDescent="0.2">
      <c r="A32" s="10">
        <v>24</v>
      </c>
      <c r="B32" s="388" t="s">
        <v>230</v>
      </c>
      <c r="C32" s="388"/>
      <c r="D32" s="388"/>
      <c r="E32" s="185" t="s">
        <v>278</v>
      </c>
      <c r="F32" s="342" t="s">
        <v>321</v>
      </c>
      <c r="G32" s="186">
        <v>2502</v>
      </c>
      <c r="H32" s="187">
        <v>12.837762</v>
      </c>
      <c r="I32" s="13">
        <v>7.6589497192242034E-2</v>
      </c>
      <c r="J32" s="15"/>
      <c r="K32" s="15"/>
      <c r="O32" s="40"/>
    </row>
    <row r="33" spans="1:11" s="1" customFormat="1" ht="18" customHeight="1" x14ac:dyDescent="0.2">
      <c r="A33" s="351"/>
      <c r="B33" s="492" t="s">
        <v>13</v>
      </c>
      <c r="C33" s="492"/>
      <c r="D33" s="492"/>
      <c r="E33" s="350"/>
      <c r="F33" s="350"/>
      <c r="G33" s="18"/>
      <c r="H33" s="36">
        <v>2647.8643540000007</v>
      </c>
      <c r="I33" s="233">
        <v>15.797036859393462</v>
      </c>
      <c r="J33" s="21" t="s">
        <v>11</v>
      </c>
      <c r="K33" s="22"/>
    </row>
    <row r="34" spans="1:11" s="1" customFormat="1" ht="18" customHeight="1" x14ac:dyDescent="0.2">
      <c r="A34" s="380"/>
      <c r="B34" s="435"/>
      <c r="C34" s="435"/>
      <c r="D34" s="435"/>
      <c r="E34" s="380"/>
      <c r="F34" s="380"/>
      <c r="G34" s="380"/>
      <c r="H34" s="380"/>
      <c r="I34" s="380"/>
      <c r="J34" s="21"/>
      <c r="K34" s="22"/>
    </row>
    <row r="35" spans="1:11" s="1" customFormat="1" ht="18" customHeight="1" x14ac:dyDescent="0.2">
      <c r="A35" s="386"/>
      <c r="B35" s="393" t="s">
        <v>34</v>
      </c>
      <c r="C35" s="393"/>
      <c r="D35" s="393"/>
      <c r="E35" s="386"/>
      <c r="F35" s="380"/>
      <c r="G35" s="380"/>
      <c r="H35" s="386"/>
      <c r="I35" s="386"/>
      <c r="J35" s="21"/>
      <c r="K35" s="7"/>
    </row>
    <row r="36" spans="1:11" s="1" customFormat="1" ht="18" customHeight="1" x14ac:dyDescent="0.2">
      <c r="A36" s="380"/>
      <c r="B36" s="393" t="s">
        <v>36</v>
      </c>
      <c r="C36" s="393"/>
      <c r="D36" s="393"/>
      <c r="E36" s="380"/>
      <c r="F36" s="380"/>
      <c r="G36" s="380"/>
      <c r="H36" s="380"/>
      <c r="I36" s="380"/>
      <c r="J36" s="21"/>
      <c r="K36" s="7"/>
    </row>
    <row r="37" spans="1:11" s="1" customFormat="1" ht="18" customHeight="1" x14ac:dyDescent="0.2">
      <c r="A37" s="10">
        <v>1</v>
      </c>
      <c r="B37" s="437" t="s">
        <v>1465</v>
      </c>
      <c r="C37" s="437"/>
      <c r="D37" s="437"/>
      <c r="E37" s="381" t="s">
        <v>1466</v>
      </c>
      <c r="F37" s="379" t="s">
        <v>57</v>
      </c>
      <c r="G37" s="186">
        <v>2160000</v>
      </c>
      <c r="H37" s="187">
        <v>2227.9319999999998</v>
      </c>
      <c r="I37" s="13">
        <v>13.291739764182116</v>
      </c>
      <c r="J37" s="21"/>
      <c r="K37" s="7"/>
    </row>
    <row r="38" spans="1:11" s="1" customFormat="1" ht="18" customHeight="1" x14ac:dyDescent="0.2">
      <c r="A38" s="10">
        <v>2</v>
      </c>
      <c r="B38" s="437" t="s">
        <v>1467</v>
      </c>
      <c r="C38" s="437"/>
      <c r="D38" s="437"/>
      <c r="E38" s="381" t="s">
        <v>1468</v>
      </c>
      <c r="F38" s="379" t="s">
        <v>57</v>
      </c>
      <c r="G38" s="186">
        <v>2000000</v>
      </c>
      <c r="H38" s="187">
        <v>2161.5659999999998</v>
      </c>
      <c r="I38" s="13">
        <v>12.89580326289316</v>
      </c>
      <c r="J38" s="21"/>
      <c r="K38" s="7"/>
    </row>
    <row r="39" spans="1:11" s="1" customFormat="1" ht="18" customHeight="1" x14ac:dyDescent="0.2">
      <c r="A39" s="10">
        <v>3</v>
      </c>
      <c r="B39" s="437" t="s">
        <v>1469</v>
      </c>
      <c r="C39" s="437"/>
      <c r="D39" s="437"/>
      <c r="E39" s="381" t="s">
        <v>1470</v>
      </c>
      <c r="F39" s="379" t="s">
        <v>57</v>
      </c>
      <c r="G39" s="186">
        <v>1500000</v>
      </c>
      <c r="H39" s="187">
        <v>1607.2665</v>
      </c>
      <c r="I39" s="13">
        <v>9.588877959330814</v>
      </c>
      <c r="J39" s="21"/>
      <c r="K39" s="7"/>
    </row>
    <row r="40" spans="1:11" s="1" customFormat="1" ht="18" customHeight="1" x14ac:dyDescent="0.2">
      <c r="A40" s="385"/>
      <c r="B40" s="404" t="s">
        <v>13</v>
      </c>
      <c r="C40" s="404"/>
      <c r="D40" s="404"/>
      <c r="E40" s="384"/>
      <c r="F40" s="389"/>
      <c r="G40" s="389"/>
      <c r="H40" s="123">
        <v>5996.7644999999993</v>
      </c>
      <c r="I40" s="36">
        <v>35.776420986406094</v>
      </c>
      <c r="J40" s="21"/>
      <c r="K40" s="7"/>
    </row>
    <row r="41" spans="1:11" s="1" customFormat="1" ht="18" customHeight="1" x14ac:dyDescent="0.2">
      <c r="A41" s="380"/>
      <c r="B41" s="435"/>
      <c r="C41" s="435"/>
      <c r="D41" s="435"/>
      <c r="E41" s="380"/>
      <c r="F41" s="380"/>
      <c r="G41" s="380"/>
      <c r="H41" s="380"/>
      <c r="I41" s="380"/>
      <c r="J41" s="21"/>
      <c r="K41" s="7"/>
    </row>
    <row r="42" spans="1:11" s="1" customFormat="1" ht="18" customHeight="1" x14ac:dyDescent="0.2">
      <c r="A42" s="380"/>
      <c r="B42" s="398" t="s">
        <v>1463</v>
      </c>
      <c r="C42" s="398"/>
      <c r="D42" s="398"/>
      <c r="E42" s="380"/>
      <c r="F42" s="380"/>
      <c r="G42" s="380"/>
      <c r="H42" s="380"/>
      <c r="I42" s="380"/>
      <c r="J42" s="21"/>
      <c r="K42" s="7"/>
    </row>
    <row r="43" spans="1:11" s="1" customFormat="1" ht="18" customHeight="1" x14ac:dyDescent="0.2">
      <c r="A43" s="10">
        <v>1</v>
      </c>
      <c r="B43" s="388" t="s">
        <v>1464</v>
      </c>
      <c r="C43" s="388"/>
      <c r="D43" s="388"/>
      <c r="E43" s="185" t="s">
        <v>2367</v>
      </c>
      <c r="F43" s="379" t="s">
        <v>1471</v>
      </c>
      <c r="G43" s="186">
        <v>15562401.529999999</v>
      </c>
      <c r="H43" s="187">
        <v>1813.4555255</v>
      </c>
      <c r="I43" s="13">
        <v>10.818992194943172</v>
      </c>
      <c r="J43" s="21"/>
      <c r="K43" s="7"/>
    </row>
    <row r="44" spans="1:11" s="1" customFormat="1" ht="18" customHeight="1" x14ac:dyDescent="0.2">
      <c r="A44" s="385"/>
      <c r="B44" s="404" t="s">
        <v>13</v>
      </c>
      <c r="C44" s="404"/>
      <c r="D44" s="404"/>
      <c r="E44" s="384"/>
      <c r="F44" s="384"/>
      <c r="G44" s="18"/>
      <c r="H44" s="36">
        <v>1813.4555255</v>
      </c>
      <c r="I44" s="20">
        <v>10.818992194943172</v>
      </c>
      <c r="J44" s="21"/>
      <c r="K44" s="7"/>
    </row>
    <row r="45" spans="1:11" s="1" customFormat="1" ht="18" customHeight="1" x14ac:dyDescent="0.2">
      <c r="A45" s="10"/>
      <c r="B45" s="435"/>
      <c r="C45" s="435"/>
      <c r="D45" s="435"/>
      <c r="E45" s="380"/>
      <c r="F45" s="380"/>
      <c r="G45" s="186"/>
      <c r="H45" s="187"/>
      <c r="I45" s="380"/>
      <c r="J45" s="21"/>
      <c r="K45" s="7"/>
    </row>
    <row r="46" spans="1:11" s="1" customFormat="1" ht="18" customHeight="1" x14ac:dyDescent="0.2">
      <c r="A46" s="380"/>
      <c r="B46" s="398" t="s">
        <v>61</v>
      </c>
      <c r="C46" s="398"/>
      <c r="D46" s="398"/>
      <c r="E46" s="380"/>
      <c r="F46" s="380"/>
      <c r="G46" s="380"/>
      <c r="H46" s="380"/>
      <c r="I46" s="380"/>
      <c r="J46" s="21"/>
      <c r="K46" s="7"/>
    </row>
    <row r="47" spans="1:11" s="1" customFormat="1" ht="18" customHeight="1" x14ac:dyDescent="0.2">
      <c r="A47" s="10">
        <v>1</v>
      </c>
      <c r="B47" s="388" t="s">
        <v>1461</v>
      </c>
      <c r="C47" s="388"/>
      <c r="D47" s="388"/>
      <c r="E47" s="185" t="s">
        <v>1462</v>
      </c>
      <c r="F47" s="379" t="s">
        <v>1472</v>
      </c>
      <c r="G47" s="186">
        <v>3839746</v>
      </c>
      <c r="H47" s="187">
        <v>1777.802398</v>
      </c>
      <c r="I47" s="13">
        <v>10.606287277329347</v>
      </c>
      <c r="J47" s="21"/>
      <c r="K47" s="7"/>
    </row>
    <row r="48" spans="1:11" s="1" customFormat="1" ht="18" customHeight="1" x14ac:dyDescent="0.2">
      <c r="A48" s="385"/>
      <c r="B48" s="404" t="s">
        <v>13</v>
      </c>
      <c r="C48" s="404"/>
      <c r="D48" s="404"/>
      <c r="E48" s="384"/>
      <c r="F48" s="384"/>
      <c r="G48" s="18"/>
      <c r="H48" s="36">
        <v>1777.802398</v>
      </c>
      <c r="I48" s="20">
        <v>10.606287277329347</v>
      </c>
      <c r="J48" s="21"/>
      <c r="K48" s="7"/>
    </row>
    <row r="49" spans="1:11" s="1" customFormat="1" ht="18" customHeight="1" x14ac:dyDescent="0.2">
      <c r="A49" s="10"/>
      <c r="B49" s="382"/>
      <c r="C49" s="387"/>
      <c r="D49" s="383"/>
      <c r="E49" s="380"/>
      <c r="F49" s="380"/>
      <c r="G49" s="380"/>
      <c r="H49" s="380"/>
      <c r="I49" s="380"/>
      <c r="J49" s="21"/>
      <c r="K49" s="7"/>
    </row>
    <row r="50" spans="1:11" s="1" customFormat="1" ht="18" customHeight="1" x14ac:dyDescent="0.2">
      <c r="A50" s="23"/>
      <c r="B50" s="422" t="s">
        <v>14</v>
      </c>
      <c r="C50" s="423"/>
      <c r="D50" s="424"/>
      <c r="E50" s="314"/>
      <c r="F50" s="314"/>
      <c r="G50" s="155">
        <v>4541000</v>
      </c>
      <c r="H50" s="35">
        <v>4541</v>
      </c>
      <c r="I50" s="13">
        <v>27.091396985702886</v>
      </c>
      <c r="J50" s="21"/>
      <c r="K50" s="7"/>
    </row>
    <row r="51" spans="1:11" s="1" customFormat="1" ht="18" customHeight="1" x14ac:dyDescent="0.2">
      <c r="A51" s="351"/>
      <c r="B51" s="404" t="s">
        <v>13</v>
      </c>
      <c r="C51" s="404"/>
      <c r="D51" s="404"/>
      <c r="E51" s="350"/>
      <c r="F51" s="350"/>
      <c r="G51" s="18"/>
      <c r="H51" s="36">
        <v>4541</v>
      </c>
      <c r="I51" s="20">
        <v>27.091396985702886</v>
      </c>
      <c r="J51" s="7"/>
      <c r="K51" s="7"/>
    </row>
    <row r="52" spans="1:11" s="1" customFormat="1" ht="18" customHeight="1" x14ac:dyDescent="0.2">
      <c r="A52" s="343"/>
      <c r="B52" s="435"/>
      <c r="C52" s="435"/>
      <c r="D52" s="435"/>
      <c r="E52" s="343"/>
      <c r="F52" s="343"/>
      <c r="G52" s="343"/>
      <c r="H52" s="343"/>
      <c r="I52" s="343"/>
      <c r="J52" s="7"/>
      <c r="K52" s="7"/>
    </row>
    <row r="53" spans="1:11" s="1" customFormat="1" ht="18" customHeight="1" x14ac:dyDescent="0.15">
      <c r="A53" s="351"/>
      <c r="B53" s="403" t="s">
        <v>16</v>
      </c>
      <c r="C53" s="403"/>
      <c r="D53" s="403"/>
      <c r="E53" s="351"/>
      <c r="F53" s="351"/>
      <c r="G53" s="24"/>
      <c r="H53" s="351"/>
      <c r="I53" s="351"/>
      <c r="J53" s="22"/>
      <c r="K53" s="22"/>
    </row>
    <row r="54" spans="1:11" s="1" customFormat="1" ht="18" customHeight="1" x14ac:dyDescent="0.2">
      <c r="A54" s="351"/>
      <c r="B54" s="403" t="s">
        <v>17</v>
      </c>
      <c r="C54" s="403"/>
      <c r="D54" s="403"/>
      <c r="E54" s="351"/>
      <c r="F54" s="351"/>
      <c r="G54" s="24"/>
      <c r="H54" s="37">
        <v>-15.108112499998242</v>
      </c>
      <c r="I54" s="13">
        <v>-9.0134303774964217E-2</v>
      </c>
      <c r="J54" s="22"/>
      <c r="K54" s="22"/>
    </row>
    <row r="55" spans="1:11" s="1" customFormat="1" ht="18" customHeight="1" x14ac:dyDescent="0.15">
      <c r="A55" s="351"/>
      <c r="B55" s="404" t="s">
        <v>13</v>
      </c>
      <c r="C55" s="404"/>
      <c r="D55" s="404"/>
      <c r="E55" s="350"/>
      <c r="F55" s="350"/>
      <c r="G55" s="18"/>
      <c r="H55" s="36">
        <v>-15.108112499998242</v>
      </c>
      <c r="I55" s="20">
        <v>-9.0134303774964217E-2</v>
      </c>
      <c r="J55" s="22"/>
      <c r="K55" s="22"/>
    </row>
    <row r="56" spans="1:11" s="1" customFormat="1" ht="18" customHeight="1" x14ac:dyDescent="0.15">
      <c r="A56" s="351"/>
      <c r="B56" s="400" t="s">
        <v>18</v>
      </c>
      <c r="C56" s="400"/>
      <c r="D56" s="400"/>
      <c r="E56" s="352"/>
      <c r="F56" s="352"/>
      <c r="G56" s="26"/>
      <c r="H56" s="38">
        <v>16761.778665000002</v>
      </c>
      <c r="I56" s="85">
        <v>100</v>
      </c>
      <c r="J56" s="22"/>
      <c r="K56" s="22"/>
    </row>
    <row r="57" spans="1:11" s="1" customFormat="1" ht="15.95" customHeight="1" x14ac:dyDescent="0.15"/>
    <row r="58" spans="1:11" s="1" customFormat="1" ht="18" customHeight="1" x14ac:dyDescent="0.2">
      <c r="B58" s="347" t="s">
        <v>22</v>
      </c>
      <c r="C58" s="346"/>
    </row>
    <row r="59" spans="1:11" s="1" customFormat="1" ht="18" customHeight="1" x14ac:dyDescent="0.2">
      <c r="B59" s="353" t="s">
        <v>58</v>
      </c>
      <c r="C59" s="162">
        <v>5.8999999999999999E-3</v>
      </c>
    </row>
    <row r="60" spans="1:11" s="1" customFormat="1" ht="18" customHeight="1" x14ac:dyDescent="0.2">
      <c r="B60" s="353" t="s">
        <v>59</v>
      </c>
      <c r="C60" s="162">
        <v>2.0899999999999998E-2</v>
      </c>
    </row>
    <row r="61" spans="1:11" s="1" customFormat="1" ht="37.5" customHeight="1" x14ac:dyDescent="0.15">
      <c r="I61" s="40"/>
    </row>
    <row r="62" spans="1:11" s="1" customFormat="1" ht="18" customHeight="1" x14ac:dyDescent="0.2">
      <c r="B62" s="466" t="s">
        <v>23</v>
      </c>
      <c r="C62" s="467"/>
      <c r="D62" s="349" t="s">
        <v>31</v>
      </c>
      <c r="E62" s="323">
        <v>10.0276</v>
      </c>
    </row>
    <row r="63" spans="1:11" s="1" customFormat="1" ht="18" customHeight="1" x14ac:dyDescent="0.2">
      <c r="B63" s="468"/>
      <c r="C63" s="469"/>
      <c r="D63" s="349" t="s">
        <v>24</v>
      </c>
      <c r="E63" s="323">
        <v>10.0158</v>
      </c>
    </row>
    <row r="64" spans="1:11" s="1" customFormat="1" ht="18" customHeight="1" x14ac:dyDescent="0.2">
      <c r="B64" s="402"/>
      <c r="C64" s="402"/>
      <c r="D64" s="348"/>
      <c r="E64" s="167"/>
    </row>
    <row r="65" spans="2:5" s="1" customFormat="1" ht="18" customHeight="1" x14ac:dyDescent="0.2">
      <c r="B65" s="399" t="s">
        <v>25</v>
      </c>
      <c r="C65" s="399"/>
      <c r="D65" s="348"/>
      <c r="E65" s="168">
        <v>158.90869696407145</v>
      </c>
    </row>
    <row r="66" spans="2:5" s="1" customFormat="1" ht="18" customHeight="1" x14ac:dyDescent="0.2">
      <c r="B66" s="402"/>
      <c r="C66" s="402"/>
      <c r="D66" s="348"/>
      <c r="E66" s="167"/>
    </row>
    <row r="67" spans="2:5" s="1" customFormat="1" ht="18" customHeight="1" x14ac:dyDescent="0.2">
      <c r="B67" s="399" t="s">
        <v>223</v>
      </c>
      <c r="C67" s="399"/>
      <c r="D67" s="348"/>
      <c r="E67" s="171">
        <v>167.61778665</v>
      </c>
    </row>
    <row r="68" spans="2:5" s="1" customFormat="1" ht="18" customHeight="1" x14ac:dyDescent="0.2">
      <c r="B68" s="402"/>
      <c r="C68" s="402"/>
      <c r="D68" s="348"/>
      <c r="E68" s="34"/>
    </row>
    <row r="69" spans="2:5" s="1" customFormat="1" ht="18" customHeight="1" x14ac:dyDescent="0.2">
      <c r="B69" s="399" t="s">
        <v>26</v>
      </c>
      <c r="C69" s="399"/>
      <c r="D69" s="348"/>
      <c r="E69" s="153">
        <v>0.17074441383868752</v>
      </c>
    </row>
  </sheetData>
  <sortState ref="L5:M20">
    <sortCondition descending="1" ref="M5:M20"/>
  </sortState>
  <mergeCells count="63">
    <mergeCell ref="B12:D12"/>
    <mergeCell ref="B1:I1"/>
    <mergeCell ref="B2:D2"/>
    <mergeCell ref="B3:D3"/>
    <mergeCell ref="B4:D4"/>
    <mergeCell ref="B5:D5"/>
    <mergeCell ref="B6:D6"/>
    <mergeCell ref="B7:D7"/>
    <mergeCell ref="B8:D8"/>
    <mergeCell ref="B9:D9"/>
    <mergeCell ref="B10:D10"/>
    <mergeCell ref="B11:D11"/>
    <mergeCell ref="B24:D24"/>
    <mergeCell ref="B13:D13"/>
    <mergeCell ref="B14:D14"/>
    <mergeCell ref="B15:D15"/>
    <mergeCell ref="B16:D16"/>
    <mergeCell ref="B17:D17"/>
    <mergeCell ref="B18:D18"/>
    <mergeCell ref="B19:D19"/>
    <mergeCell ref="B20:D20"/>
    <mergeCell ref="B21:D21"/>
    <mergeCell ref="B22:D22"/>
    <mergeCell ref="B23:D23"/>
    <mergeCell ref="B31:D31"/>
    <mergeCell ref="B32:D32"/>
    <mergeCell ref="B25:D25"/>
    <mergeCell ref="B26:D26"/>
    <mergeCell ref="B27:D27"/>
    <mergeCell ref="B28:D28"/>
    <mergeCell ref="B29:D29"/>
    <mergeCell ref="B30:D30"/>
    <mergeCell ref="B33:D33"/>
    <mergeCell ref="B35:D35"/>
    <mergeCell ref="B50:D50"/>
    <mergeCell ref="B36:D36"/>
    <mergeCell ref="B43:D43"/>
    <mergeCell ref="B44:D44"/>
    <mergeCell ref="B45:D45"/>
    <mergeCell ref="B47:D47"/>
    <mergeCell ref="B48:D48"/>
    <mergeCell ref="B46:D46"/>
    <mergeCell ref="B38:D38"/>
    <mergeCell ref="B37:D37"/>
    <mergeCell ref="B39:D39"/>
    <mergeCell ref="B40:D40"/>
    <mergeCell ref="B42:D42"/>
    <mergeCell ref="F40:G40"/>
    <mergeCell ref="B34:D34"/>
    <mergeCell ref="B41:D41"/>
    <mergeCell ref="B69:C69"/>
    <mergeCell ref="B62:C63"/>
    <mergeCell ref="B64:C64"/>
    <mergeCell ref="B65:C65"/>
    <mergeCell ref="B66:C66"/>
    <mergeCell ref="B67:C67"/>
    <mergeCell ref="B68:C68"/>
    <mergeCell ref="B51:D51"/>
    <mergeCell ref="B52:D52"/>
    <mergeCell ref="B53:D53"/>
    <mergeCell ref="B54:D54"/>
    <mergeCell ref="B55:D55"/>
    <mergeCell ref="B56:D56"/>
  </mergeCells>
  <pageMargins left="0.78431372549019618" right="0.78431372549019618" top="0.98039215686274517" bottom="0.98039215686274517" header="0.50980392156862753" footer="0.50980392156862753"/>
  <pageSetup paperSize="9" orientation="portrait" r:id="rId1"/>
  <headerFooter alignWithMargins="0">
    <oddFooter>&amp;C&amp;"Calibri"&amp;11&amp;K000000&amp;"arial unicode ms,Regular"For internal use only_x000D_&amp;1#&amp;"Calibri"&amp;10&amp;K000000</oddFooter>
    <evenFooter>&amp;C&amp;"arial unicode ms,Regular"For internal use only</evenFooter>
    <firstFooter>&amp;C&amp;"arial unicode ms,Regular"For internal use only</firstFooter>
  </headerFooter>
  <drawing r:id="rId2"/>
  <legacyDrawing r:id="rId3"/>
  <oleObjects>
    <mc:AlternateContent xmlns:mc="http://schemas.openxmlformats.org/markup-compatibility/2006">
      <mc:Choice Requires="x14">
        <oleObject progId="Word.Document.12" shapeId="21505" r:id="rId4">
          <objectPr defaultSize="0" r:id="rId5">
            <anchor moveWithCells="1">
              <from>
                <xdr:col>1</xdr:col>
                <xdr:colOff>228600</xdr:colOff>
                <xdr:row>70</xdr:row>
                <xdr:rowOff>133350</xdr:rowOff>
              </from>
              <to>
                <xdr:col>5</xdr:col>
                <xdr:colOff>1438275</xdr:colOff>
                <xdr:row>83</xdr:row>
                <xdr:rowOff>9525</xdr:rowOff>
              </to>
            </anchor>
          </objectPr>
        </oleObject>
      </mc:Choice>
      <mc:Fallback>
        <oleObject progId="Word.Document.12" shapeId="21505" r:id="rId4"/>
      </mc:Fallback>
    </mc:AlternateContent>
  </oleObject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83"/>
  <sheetViews>
    <sheetView topLeftCell="A77" workbookViewId="0">
      <selection activeCell="A85" sqref="A85"/>
    </sheetView>
  </sheetViews>
  <sheetFormatPr defaultRowHeight="12.75" x14ac:dyDescent="0.2"/>
  <cols>
    <col min="1" max="1" width="8.28515625" customWidth="1"/>
    <col min="2" max="2" width="20.140625" customWidth="1"/>
    <col min="3" max="3" width="15.5703125" customWidth="1"/>
    <col min="4" max="4" width="18.28515625" bestFit="1" customWidth="1"/>
    <col min="5" max="5" width="14.28515625" customWidth="1"/>
    <col min="6" max="6" width="30.42578125" customWidth="1"/>
    <col min="7" max="7" width="16" customWidth="1"/>
    <col min="8" max="8" width="25.5703125" customWidth="1"/>
    <col min="9" max="9" width="15.5703125" customWidth="1"/>
    <col min="10" max="11" width="14.7109375" customWidth="1"/>
    <col min="12" max="12" width="30.42578125" customWidth="1"/>
    <col min="13" max="13" width="14.7109375" customWidth="1"/>
  </cols>
  <sheetData>
    <row r="1" spans="1:13" s="1" customFormat="1" ht="21.75" customHeight="1" x14ac:dyDescent="0.25">
      <c r="A1" s="155"/>
      <c r="B1" s="394" t="s">
        <v>0</v>
      </c>
      <c r="C1" s="394"/>
      <c r="D1" s="394"/>
      <c r="E1" s="394"/>
      <c r="F1" s="394"/>
      <c r="G1" s="394"/>
      <c r="H1" s="394"/>
      <c r="I1" s="394"/>
      <c r="J1" s="3"/>
      <c r="K1" s="3"/>
    </row>
    <row r="2" spans="1:13" s="1" customFormat="1" ht="18" customHeight="1" x14ac:dyDescent="0.2">
      <c r="A2" s="4"/>
      <c r="B2" s="395" t="s">
        <v>221</v>
      </c>
      <c r="C2" s="395"/>
      <c r="D2" s="395"/>
      <c r="E2" s="4"/>
      <c r="F2" s="4"/>
      <c r="G2" s="4"/>
      <c r="H2" s="4"/>
      <c r="I2" s="4"/>
      <c r="J2" s="5"/>
      <c r="K2" s="5"/>
    </row>
    <row r="3" spans="1:13" s="1" customFormat="1" ht="18" customHeight="1" x14ac:dyDescent="0.2">
      <c r="A3" s="4"/>
      <c r="B3" s="396"/>
      <c r="C3" s="396"/>
      <c r="D3" s="396"/>
      <c r="E3" s="4"/>
      <c r="F3" s="4"/>
      <c r="G3" s="4"/>
      <c r="H3" s="4"/>
      <c r="I3" s="4"/>
      <c r="J3" s="5"/>
      <c r="K3" s="5"/>
    </row>
    <row r="4" spans="1:13" s="1" customFormat="1" ht="20.25" customHeight="1" x14ac:dyDescent="0.2">
      <c r="A4" s="6" t="s">
        <v>1</v>
      </c>
      <c r="B4" s="397" t="s">
        <v>2</v>
      </c>
      <c r="C4" s="397"/>
      <c r="D4" s="397"/>
      <c r="E4" s="6" t="s">
        <v>3</v>
      </c>
      <c r="F4" s="6" t="s">
        <v>4</v>
      </c>
      <c r="G4" s="6" t="s">
        <v>5</v>
      </c>
      <c r="H4" s="6" t="s">
        <v>6</v>
      </c>
      <c r="I4" s="6" t="s">
        <v>7</v>
      </c>
      <c r="J4" s="7"/>
      <c r="K4" s="8" t="s">
        <v>8</v>
      </c>
      <c r="L4" s="29" t="s">
        <v>19</v>
      </c>
      <c r="M4" s="29" t="s">
        <v>20</v>
      </c>
    </row>
    <row r="5" spans="1:13" s="1" customFormat="1" ht="18" customHeight="1" x14ac:dyDescent="0.2">
      <c r="A5" s="9"/>
      <c r="B5" s="435"/>
      <c r="C5" s="435"/>
      <c r="D5" s="435"/>
      <c r="E5" s="9"/>
      <c r="F5" s="9"/>
      <c r="G5" s="9"/>
      <c r="H5" s="9"/>
      <c r="I5" s="9"/>
      <c r="J5" s="7"/>
      <c r="K5" s="7"/>
      <c r="L5" s="293" t="s">
        <v>82</v>
      </c>
      <c r="M5" s="13">
        <v>24.253715885876513</v>
      </c>
    </row>
    <row r="6" spans="1:13" s="1" customFormat="1" ht="18" customHeight="1" x14ac:dyDescent="0.2">
      <c r="A6" s="9"/>
      <c r="B6" s="435"/>
      <c r="C6" s="435"/>
      <c r="D6" s="435"/>
      <c r="E6" s="9"/>
      <c r="F6" s="9"/>
      <c r="G6" s="9"/>
      <c r="H6" s="9"/>
      <c r="I6" s="9"/>
      <c r="J6" s="7"/>
      <c r="K6" s="7"/>
      <c r="L6" s="293" t="s">
        <v>108</v>
      </c>
      <c r="M6" s="13">
        <v>15.238242283734253</v>
      </c>
    </row>
    <row r="7" spans="1:13" s="1" customFormat="1" ht="18" customHeight="1" x14ac:dyDescent="0.2">
      <c r="A7" s="9"/>
      <c r="B7" s="393" t="s">
        <v>9</v>
      </c>
      <c r="C7" s="393"/>
      <c r="D7" s="393"/>
      <c r="E7" s="9"/>
      <c r="F7" s="9"/>
      <c r="G7" s="9"/>
      <c r="H7" s="9"/>
      <c r="I7" s="9"/>
      <c r="J7" s="7"/>
      <c r="K7" s="7"/>
      <c r="L7" s="293" t="s">
        <v>319</v>
      </c>
      <c r="M7" s="13">
        <v>14.728270916593235</v>
      </c>
    </row>
    <row r="8" spans="1:13" s="1" customFormat="1" ht="18" customHeight="1" x14ac:dyDescent="0.2">
      <c r="A8" s="9"/>
      <c r="B8" s="393" t="s">
        <v>80</v>
      </c>
      <c r="C8" s="393"/>
      <c r="D8" s="393"/>
      <c r="E8" s="294"/>
      <c r="F8" s="9"/>
      <c r="G8" s="9"/>
      <c r="H8" s="9"/>
      <c r="I8" s="9"/>
      <c r="J8" s="7"/>
      <c r="K8" s="7"/>
      <c r="L8" s="293" t="s">
        <v>320</v>
      </c>
      <c r="M8" s="13">
        <v>11.186404874218718</v>
      </c>
    </row>
    <row r="9" spans="1:13" s="1" customFormat="1" ht="18" customHeight="1" x14ac:dyDescent="0.2">
      <c r="A9" s="10">
        <v>1</v>
      </c>
      <c r="B9" s="388" t="s">
        <v>224</v>
      </c>
      <c r="C9" s="388"/>
      <c r="D9" s="388"/>
      <c r="E9" s="185" t="s">
        <v>269</v>
      </c>
      <c r="F9" s="264" t="s">
        <v>319</v>
      </c>
      <c r="G9" s="186">
        <v>18802</v>
      </c>
      <c r="H9" s="187">
        <v>391.21321399999999</v>
      </c>
      <c r="I9" s="13">
        <v>13.603340989818809</v>
      </c>
      <c r="J9" s="14" t="s">
        <v>11</v>
      </c>
      <c r="K9" s="14" t="s">
        <v>12</v>
      </c>
      <c r="L9" s="293" t="s">
        <v>105</v>
      </c>
      <c r="M9" s="13">
        <v>10.076701412143189</v>
      </c>
    </row>
    <row r="10" spans="1:13" s="1" customFormat="1" ht="18" customHeight="1" x14ac:dyDescent="0.2">
      <c r="A10" s="10">
        <v>2</v>
      </c>
      <c r="B10" s="388" t="s">
        <v>162</v>
      </c>
      <c r="C10" s="388"/>
      <c r="D10" s="388"/>
      <c r="E10" s="185" t="s">
        <v>270</v>
      </c>
      <c r="F10" s="264" t="s">
        <v>82</v>
      </c>
      <c r="G10" s="186">
        <v>25709</v>
      </c>
      <c r="H10" s="187">
        <v>286.87387649999999</v>
      </c>
      <c r="I10" s="13">
        <v>9.9752335132030314</v>
      </c>
      <c r="J10" s="15"/>
      <c r="K10" s="15"/>
      <c r="L10" s="293" t="s">
        <v>323</v>
      </c>
      <c r="M10" s="13">
        <v>5.8066736093451112</v>
      </c>
    </row>
    <row r="11" spans="1:13" s="1" customFormat="1" ht="18" customHeight="1" x14ac:dyDescent="0.2">
      <c r="A11" s="10">
        <v>3</v>
      </c>
      <c r="B11" s="388" t="s">
        <v>225</v>
      </c>
      <c r="C11" s="388"/>
      <c r="D11" s="388"/>
      <c r="E11" s="185" t="s">
        <v>271</v>
      </c>
      <c r="F11" s="264" t="s">
        <v>108</v>
      </c>
      <c r="G11" s="186">
        <v>21727</v>
      </c>
      <c r="H11" s="187">
        <v>201.756922</v>
      </c>
      <c r="I11" s="13">
        <v>7.0155304289447562</v>
      </c>
      <c r="J11" s="15"/>
      <c r="K11" s="15"/>
      <c r="L11" s="293" t="s">
        <v>107</v>
      </c>
      <c r="M11" s="13">
        <v>2.9739652291425571</v>
      </c>
    </row>
    <row r="12" spans="1:13" s="1" customFormat="1" ht="18" customHeight="1" x14ac:dyDescent="0.2">
      <c r="A12" s="10">
        <v>4</v>
      </c>
      <c r="B12" s="388" t="s">
        <v>81</v>
      </c>
      <c r="C12" s="388"/>
      <c r="D12" s="388"/>
      <c r="E12" s="185" t="s">
        <v>272</v>
      </c>
      <c r="F12" s="264" t="s">
        <v>105</v>
      </c>
      <c r="G12" s="186">
        <v>10260</v>
      </c>
      <c r="H12" s="187">
        <v>188.02475999999999</v>
      </c>
      <c r="I12" s="13">
        <v>6.5380330553171051</v>
      </c>
      <c r="J12" s="15"/>
      <c r="K12" s="15"/>
      <c r="L12" s="293" t="s">
        <v>321</v>
      </c>
      <c r="M12" s="13">
        <v>2.540467092066395</v>
      </c>
    </row>
    <row r="13" spans="1:13" s="1" customFormat="1" ht="18" customHeight="1" x14ac:dyDescent="0.2">
      <c r="A13" s="10">
        <v>5</v>
      </c>
      <c r="B13" s="388" t="s">
        <v>163</v>
      </c>
      <c r="C13" s="388"/>
      <c r="D13" s="388"/>
      <c r="E13" s="185" t="s">
        <v>273</v>
      </c>
      <c r="F13" s="264" t="s">
        <v>82</v>
      </c>
      <c r="G13" s="186">
        <v>38412</v>
      </c>
      <c r="H13" s="187">
        <v>151.57375199999998</v>
      </c>
      <c r="I13" s="13">
        <v>5.2705516065779685</v>
      </c>
      <c r="J13" s="15"/>
      <c r="K13" s="15"/>
      <c r="L13" s="293" t="s">
        <v>322</v>
      </c>
      <c r="M13" s="13">
        <v>2.3805608560053826</v>
      </c>
    </row>
    <row r="14" spans="1:13" s="1" customFormat="1" ht="18" customHeight="1" x14ac:dyDescent="0.2">
      <c r="A14" s="10">
        <v>6</v>
      </c>
      <c r="B14" s="388" t="s">
        <v>226</v>
      </c>
      <c r="C14" s="388"/>
      <c r="D14" s="388"/>
      <c r="E14" s="185" t="s">
        <v>274</v>
      </c>
      <c r="F14" s="264" t="s">
        <v>108</v>
      </c>
      <c r="G14" s="186">
        <v>6232</v>
      </c>
      <c r="H14" s="187">
        <v>140.67182</v>
      </c>
      <c r="I14" s="13">
        <v>4.8914675339121176</v>
      </c>
      <c r="J14" s="15"/>
      <c r="K14" s="15"/>
      <c r="L14" s="293" t="s">
        <v>326</v>
      </c>
      <c r="M14" s="13">
        <v>2.0363701738139097</v>
      </c>
    </row>
    <row r="15" spans="1:13" s="1" customFormat="1" ht="18" customHeight="1" x14ac:dyDescent="0.2">
      <c r="A15" s="10">
        <v>7</v>
      </c>
      <c r="B15" s="388" t="s">
        <v>227</v>
      </c>
      <c r="C15" s="388"/>
      <c r="D15" s="388"/>
      <c r="E15" s="185" t="s">
        <v>275</v>
      </c>
      <c r="F15" s="264" t="s">
        <v>82</v>
      </c>
      <c r="G15" s="186">
        <v>8686</v>
      </c>
      <c r="H15" s="187">
        <v>121.721261</v>
      </c>
      <c r="I15" s="13">
        <v>4.232515057872595</v>
      </c>
      <c r="J15" s="15"/>
      <c r="K15" s="15"/>
      <c r="L15" s="293" t="s">
        <v>324</v>
      </c>
      <c r="M15" s="13">
        <v>1.9102038650742799</v>
      </c>
    </row>
    <row r="16" spans="1:13" s="1" customFormat="1" ht="18" customHeight="1" x14ac:dyDescent="0.2">
      <c r="A16" s="10">
        <v>8</v>
      </c>
      <c r="B16" s="388" t="s">
        <v>228</v>
      </c>
      <c r="C16" s="388"/>
      <c r="D16" s="388"/>
      <c r="E16" s="185" t="s">
        <v>276</v>
      </c>
      <c r="F16" s="264" t="s">
        <v>320</v>
      </c>
      <c r="G16" s="186">
        <v>5296</v>
      </c>
      <c r="H16" s="187">
        <v>112.134856</v>
      </c>
      <c r="I16" s="13">
        <v>3.8991747426308301</v>
      </c>
      <c r="J16" s="15"/>
      <c r="K16" s="15"/>
      <c r="L16" s="293" t="s">
        <v>327</v>
      </c>
      <c r="M16" s="13">
        <v>1.1982725468492115</v>
      </c>
    </row>
    <row r="17" spans="1:13" s="1" customFormat="1" ht="18" customHeight="1" x14ac:dyDescent="0.2">
      <c r="A17" s="10">
        <v>9</v>
      </c>
      <c r="B17" s="388" t="s">
        <v>229</v>
      </c>
      <c r="C17" s="388"/>
      <c r="D17" s="388"/>
      <c r="E17" s="185" t="s">
        <v>277</v>
      </c>
      <c r="F17" s="264" t="s">
        <v>320</v>
      </c>
      <c r="G17" s="186">
        <v>51769</v>
      </c>
      <c r="H17" s="187">
        <v>98.930559000000002</v>
      </c>
      <c r="I17" s="13">
        <v>3.4400323921328191</v>
      </c>
      <c r="J17" s="15"/>
      <c r="K17" s="15"/>
      <c r="L17" s="293" t="s">
        <v>325</v>
      </c>
      <c r="M17" s="13">
        <v>0.94710323305328359</v>
      </c>
    </row>
    <row r="18" spans="1:13" s="1" customFormat="1" ht="18" customHeight="1" x14ac:dyDescent="0.2">
      <c r="A18" s="10">
        <v>10</v>
      </c>
      <c r="B18" s="388" t="s">
        <v>230</v>
      </c>
      <c r="C18" s="388"/>
      <c r="D18" s="388"/>
      <c r="E18" s="185" t="s">
        <v>278</v>
      </c>
      <c r="F18" s="264" t="s">
        <v>321</v>
      </c>
      <c r="G18" s="186">
        <v>14239</v>
      </c>
      <c r="H18" s="187">
        <v>73.060309000000004</v>
      </c>
      <c r="I18" s="13">
        <v>2.540467092066395</v>
      </c>
      <c r="J18" s="15"/>
      <c r="K18" s="15"/>
      <c r="L18" s="293" t="s">
        <v>328</v>
      </c>
      <c r="M18" s="13">
        <v>0.61667785328071301</v>
      </c>
    </row>
    <row r="19" spans="1:13" s="1" customFormat="1" ht="18" customHeight="1" x14ac:dyDescent="0.2">
      <c r="A19" s="10">
        <v>11</v>
      </c>
      <c r="B19" s="388" t="s">
        <v>231</v>
      </c>
      <c r="C19" s="388"/>
      <c r="D19" s="388"/>
      <c r="E19" s="185" t="s">
        <v>279</v>
      </c>
      <c r="F19" s="264" t="s">
        <v>322</v>
      </c>
      <c r="G19" s="186">
        <v>7245</v>
      </c>
      <c r="H19" s="187">
        <v>68.461627500000006</v>
      </c>
      <c r="I19" s="13">
        <v>2.3805608560053826</v>
      </c>
      <c r="J19" s="15"/>
      <c r="K19" s="15"/>
      <c r="L19" s="357" t="s">
        <v>329</v>
      </c>
      <c r="M19" s="13">
        <v>0.58063863214948142</v>
      </c>
    </row>
    <row r="20" spans="1:13" s="1" customFormat="1" ht="18" customHeight="1" x14ac:dyDescent="0.2">
      <c r="A20" s="10">
        <v>12</v>
      </c>
      <c r="B20" s="388" t="s">
        <v>94</v>
      </c>
      <c r="C20" s="388"/>
      <c r="D20" s="388"/>
      <c r="E20" s="185" t="s">
        <v>280</v>
      </c>
      <c r="F20" s="264" t="s">
        <v>82</v>
      </c>
      <c r="G20" s="186">
        <v>13391</v>
      </c>
      <c r="H20" s="187">
        <v>66.519792499999994</v>
      </c>
      <c r="I20" s="13">
        <v>2.3130389965546816</v>
      </c>
      <c r="J20" s="15"/>
      <c r="K20" s="15"/>
      <c r="L20" s="293" t="s">
        <v>330</v>
      </c>
      <c r="M20" s="13">
        <v>0.57405928138474327</v>
      </c>
    </row>
    <row r="21" spans="1:13" s="1" customFormat="1" ht="18" customHeight="1" x14ac:dyDescent="0.2">
      <c r="A21" s="10">
        <v>13</v>
      </c>
      <c r="B21" s="388" t="s">
        <v>232</v>
      </c>
      <c r="C21" s="388"/>
      <c r="D21" s="388"/>
      <c r="E21" s="185" t="s">
        <v>281</v>
      </c>
      <c r="F21" s="264" t="s">
        <v>105</v>
      </c>
      <c r="G21" s="186">
        <v>1570</v>
      </c>
      <c r="H21" s="187">
        <v>54.758459999999999</v>
      </c>
      <c r="I21" s="13">
        <v>1.9040716846986507</v>
      </c>
      <c r="J21" s="15"/>
      <c r="K21" s="15"/>
      <c r="L21" s="293" t="s">
        <v>331</v>
      </c>
      <c r="M21" s="13">
        <v>0.55790252146109864</v>
      </c>
    </row>
    <row r="22" spans="1:13" s="1" customFormat="1" ht="18" customHeight="1" x14ac:dyDescent="0.2">
      <c r="A22" s="10">
        <v>14</v>
      </c>
      <c r="B22" s="388" t="s">
        <v>233</v>
      </c>
      <c r="C22" s="388"/>
      <c r="D22" s="388"/>
      <c r="E22" s="185" t="s">
        <v>282</v>
      </c>
      <c r="F22" s="264" t="s">
        <v>323</v>
      </c>
      <c r="G22" s="186">
        <v>788</v>
      </c>
      <c r="H22" s="187">
        <v>53.898805999999993</v>
      </c>
      <c r="I22" s="13">
        <v>1.8741796307577996</v>
      </c>
      <c r="J22" s="15"/>
      <c r="K22" s="15"/>
      <c r="L22" s="293" t="s">
        <v>120</v>
      </c>
      <c r="M22" s="13">
        <v>0.55158754367213014</v>
      </c>
    </row>
    <row r="23" spans="1:13" s="1" customFormat="1" ht="18" customHeight="1" x14ac:dyDescent="0.2">
      <c r="A23" s="10">
        <v>15</v>
      </c>
      <c r="B23" s="388" t="s">
        <v>234</v>
      </c>
      <c r="C23" s="388"/>
      <c r="D23" s="388"/>
      <c r="E23" s="185" t="s">
        <v>283</v>
      </c>
      <c r="F23" s="264" t="s">
        <v>320</v>
      </c>
      <c r="G23" s="186">
        <v>2674</v>
      </c>
      <c r="H23" s="187">
        <v>50.781934000000007</v>
      </c>
      <c r="I23" s="13">
        <v>1.7657991591369753</v>
      </c>
      <c r="J23" s="15"/>
      <c r="K23" s="15"/>
      <c r="L23" s="293" t="s">
        <v>109</v>
      </c>
      <c r="M23" s="13">
        <v>0.38312562715581866</v>
      </c>
    </row>
    <row r="24" spans="1:13" s="1" customFormat="1" ht="18" customHeight="1" x14ac:dyDescent="0.2">
      <c r="A24" s="10">
        <v>16</v>
      </c>
      <c r="B24" s="388" t="s">
        <v>235</v>
      </c>
      <c r="C24" s="388"/>
      <c r="D24" s="388"/>
      <c r="E24" s="185" t="s">
        <v>284</v>
      </c>
      <c r="F24" s="264" t="s">
        <v>82</v>
      </c>
      <c r="G24" s="186">
        <v>22764</v>
      </c>
      <c r="H24" s="187">
        <v>48.259680000000003</v>
      </c>
      <c r="I24" s="13">
        <v>1.6780948587783111</v>
      </c>
      <c r="J24" s="15"/>
      <c r="K24" s="15"/>
      <c r="L24" s="293" t="s">
        <v>332</v>
      </c>
      <c r="M24" s="13">
        <v>0.36482457046816175</v>
      </c>
    </row>
    <row r="25" spans="1:13" s="1" customFormat="1" ht="18" customHeight="1" x14ac:dyDescent="0.2">
      <c r="A25" s="10">
        <v>17</v>
      </c>
      <c r="B25" s="388" t="s">
        <v>236</v>
      </c>
      <c r="C25" s="388"/>
      <c r="D25" s="388"/>
      <c r="E25" s="185" t="s">
        <v>285</v>
      </c>
      <c r="F25" s="264" t="s">
        <v>108</v>
      </c>
      <c r="G25" s="186">
        <v>6439</v>
      </c>
      <c r="H25" s="187">
        <v>44.712415999999997</v>
      </c>
      <c r="I25" s="13">
        <v>1.5547487138985812</v>
      </c>
      <c r="J25" s="15"/>
      <c r="K25" s="15"/>
      <c r="L25" s="293" t="s">
        <v>333</v>
      </c>
      <c r="M25" s="13">
        <v>0.34844582487079445</v>
      </c>
    </row>
    <row r="26" spans="1:13" s="1" customFormat="1" ht="18" customHeight="1" x14ac:dyDescent="0.2">
      <c r="A26" s="10">
        <v>18</v>
      </c>
      <c r="B26" s="388" t="s">
        <v>237</v>
      </c>
      <c r="C26" s="388"/>
      <c r="D26" s="388"/>
      <c r="E26" s="185" t="s">
        <v>286</v>
      </c>
      <c r="F26" s="264" t="s">
        <v>323</v>
      </c>
      <c r="G26" s="186">
        <v>5678</v>
      </c>
      <c r="H26" s="187">
        <v>34.459782000000004</v>
      </c>
      <c r="I26" s="13">
        <v>1.1982421559534042</v>
      </c>
      <c r="J26" s="15"/>
      <c r="K26" s="15"/>
      <c r="L26" s="314" t="s">
        <v>21</v>
      </c>
      <c r="M26" s="13">
        <v>0.74578616764101735</v>
      </c>
    </row>
    <row r="27" spans="1:13" s="1" customFormat="1" ht="20.25" customHeight="1" x14ac:dyDescent="0.2">
      <c r="A27" s="10">
        <v>19</v>
      </c>
      <c r="B27" s="388" t="s">
        <v>238</v>
      </c>
      <c r="C27" s="388"/>
      <c r="D27" s="388"/>
      <c r="E27" s="185" t="s">
        <v>287</v>
      </c>
      <c r="F27" s="264" t="s">
        <v>320</v>
      </c>
      <c r="G27" s="186">
        <v>212</v>
      </c>
      <c r="H27" s="187">
        <v>33.813046</v>
      </c>
      <c r="I27" s="13">
        <v>1.1757537275886316</v>
      </c>
      <c r="J27" s="15"/>
      <c r="K27" s="15"/>
    </row>
    <row r="28" spans="1:13" s="1" customFormat="1" ht="18" customHeight="1" x14ac:dyDescent="0.2">
      <c r="A28" s="10">
        <v>20</v>
      </c>
      <c r="B28" s="388" t="s">
        <v>239</v>
      </c>
      <c r="C28" s="388"/>
      <c r="D28" s="388"/>
      <c r="E28" s="185" t="s">
        <v>288</v>
      </c>
      <c r="F28" s="264" t="s">
        <v>107</v>
      </c>
      <c r="G28" s="186">
        <v>6405</v>
      </c>
      <c r="H28" s="187">
        <v>33.3220125</v>
      </c>
      <c r="I28" s="13">
        <v>1.1586794164486092</v>
      </c>
      <c r="J28" s="15"/>
      <c r="K28" s="15"/>
    </row>
    <row r="29" spans="1:13" s="1" customFormat="1" ht="18" customHeight="1" x14ac:dyDescent="0.2">
      <c r="A29" s="10">
        <v>21</v>
      </c>
      <c r="B29" s="388" t="s">
        <v>240</v>
      </c>
      <c r="C29" s="388"/>
      <c r="D29" s="388"/>
      <c r="E29" s="185" t="s">
        <v>289</v>
      </c>
      <c r="F29" s="264" t="s">
        <v>107</v>
      </c>
      <c r="G29" s="186">
        <v>720</v>
      </c>
      <c r="H29" s="187">
        <v>30.705839999999998</v>
      </c>
      <c r="I29" s="13">
        <v>1.067709363975671</v>
      </c>
      <c r="J29" s="15"/>
      <c r="K29" s="15"/>
    </row>
    <row r="30" spans="1:13" s="1" customFormat="1" ht="18" customHeight="1" x14ac:dyDescent="0.2">
      <c r="A30" s="10">
        <v>22</v>
      </c>
      <c r="B30" s="388" t="s">
        <v>241</v>
      </c>
      <c r="C30" s="388"/>
      <c r="D30" s="388"/>
      <c r="E30" s="185" t="s">
        <v>290</v>
      </c>
      <c r="F30" s="264" t="s">
        <v>324</v>
      </c>
      <c r="G30" s="186">
        <v>28759</v>
      </c>
      <c r="H30" s="187">
        <v>27.723676000000001</v>
      </c>
      <c r="I30" s="13">
        <v>0.96401298479467012</v>
      </c>
      <c r="J30" s="15"/>
      <c r="K30" s="15"/>
    </row>
    <row r="31" spans="1:13" s="1" customFormat="1" ht="18" customHeight="1" x14ac:dyDescent="0.2">
      <c r="A31" s="10">
        <v>23</v>
      </c>
      <c r="B31" s="388" t="s">
        <v>242</v>
      </c>
      <c r="C31" s="388"/>
      <c r="D31" s="388"/>
      <c r="E31" s="185" t="s">
        <v>291</v>
      </c>
      <c r="F31" s="264" t="s">
        <v>325</v>
      </c>
      <c r="G31" s="186">
        <v>2475</v>
      </c>
      <c r="H31" s="187">
        <v>27.237375</v>
      </c>
      <c r="I31" s="13">
        <v>0.94710323305328359</v>
      </c>
      <c r="J31" s="15"/>
      <c r="K31" s="15"/>
    </row>
    <row r="32" spans="1:13" s="1" customFormat="1" ht="18" customHeight="1" x14ac:dyDescent="0.2">
      <c r="A32" s="10">
        <v>24</v>
      </c>
      <c r="B32" s="388" t="s">
        <v>243</v>
      </c>
      <c r="C32" s="388"/>
      <c r="D32" s="388"/>
      <c r="E32" s="185" t="s">
        <v>292</v>
      </c>
      <c r="F32" s="264" t="s">
        <v>324</v>
      </c>
      <c r="G32" s="186">
        <v>15206</v>
      </c>
      <c r="H32" s="187">
        <v>27.211137000000001</v>
      </c>
      <c r="I32" s="13">
        <v>0.94619088027960963</v>
      </c>
      <c r="J32" s="15"/>
      <c r="K32" s="15"/>
    </row>
    <row r="33" spans="1:11" s="1" customFormat="1" ht="18" customHeight="1" x14ac:dyDescent="0.2">
      <c r="A33" s="10">
        <v>25</v>
      </c>
      <c r="B33" s="388" t="s">
        <v>244</v>
      </c>
      <c r="C33" s="388"/>
      <c r="D33" s="388"/>
      <c r="E33" s="185" t="s">
        <v>293</v>
      </c>
      <c r="F33" s="264" t="s">
        <v>108</v>
      </c>
      <c r="G33" s="186">
        <v>3668</v>
      </c>
      <c r="H33" s="187">
        <v>27.179880000000001</v>
      </c>
      <c r="I33" s="13">
        <v>0.94510400587429155</v>
      </c>
      <c r="J33" s="15"/>
      <c r="K33" s="15"/>
    </row>
    <row r="34" spans="1:11" s="1" customFormat="1" ht="18" customHeight="1" x14ac:dyDescent="0.2">
      <c r="A34" s="10">
        <v>26</v>
      </c>
      <c r="B34" s="388" t="s">
        <v>245</v>
      </c>
      <c r="C34" s="388"/>
      <c r="D34" s="388"/>
      <c r="E34" s="185" t="s">
        <v>294</v>
      </c>
      <c r="F34" s="264" t="s">
        <v>326</v>
      </c>
      <c r="G34" s="186">
        <v>685</v>
      </c>
      <c r="H34" s="187">
        <v>26.741372500000001</v>
      </c>
      <c r="I34" s="13">
        <v>0.92985613889121732</v>
      </c>
      <c r="J34" s="15"/>
      <c r="K34" s="15"/>
    </row>
    <row r="35" spans="1:11" s="1" customFormat="1" ht="18" customHeight="1" x14ac:dyDescent="0.2">
      <c r="A35" s="10">
        <v>27</v>
      </c>
      <c r="B35" s="388" t="s">
        <v>84</v>
      </c>
      <c r="C35" s="388"/>
      <c r="D35" s="388"/>
      <c r="E35" s="185" t="s">
        <v>295</v>
      </c>
      <c r="F35" s="264" t="s">
        <v>320</v>
      </c>
      <c r="G35" s="186">
        <v>699</v>
      </c>
      <c r="H35" s="187">
        <v>26.045089500000003</v>
      </c>
      <c r="I35" s="13">
        <v>0.90564485272946216</v>
      </c>
      <c r="J35" s="15"/>
      <c r="K35" s="15"/>
    </row>
    <row r="36" spans="1:11" s="1" customFormat="1" ht="18" customHeight="1" x14ac:dyDescent="0.2">
      <c r="A36" s="10">
        <v>28</v>
      </c>
      <c r="B36" s="388" t="s">
        <v>246</v>
      </c>
      <c r="C36" s="388"/>
      <c r="D36" s="388"/>
      <c r="E36" s="185" t="s">
        <v>296</v>
      </c>
      <c r="F36" s="264" t="s">
        <v>105</v>
      </c>
      <c r="G36" s="186">
        <v>4312</v>
      </c>
      <c r="H36" s="187">
        <v>24.785375999999999</v>
      </c>
      <c r="I36" s="13">
        <v>0.86184185304352068</v>
      </c>
      <c r="J36" s="15"/>
      <c r="K36" s="15"/>
    </row>
    <row r="37" spans="1:11" s="1" customFormat="1" ht="18" customHeight="1" x14ac:dyDescent="0.2">
      <c r="A37" s="10">
        <v>29</v>
      </c>
      <c r="B37" s="388" t="s">
        <v>247</v>
      </c>
      <c r="C37" s="388"/>
      <c r="D37" s="388"/>
      <c r="E37" s="185" t="s">
        <v>297</v>
      </c>
      <c r="F37" s="264" t="s">
        <v>108</v>
      </c>
      <c r="G37" s="186">
        <v>8813</v>
      </c>
      <c r="H37" s="187">
        <v>23.909668999999997</v>
      </c>
      <c r="I37" s="13">
        <v>0.83139160110450683</v>
      </c>
      <c r="J37" s="15"/>
      <c r="K37" s="15"/>
    </row>
    <row r="38" spans="1:11" s="1" customFormat="1" ht="18" customHeight="1" x14ac:dyDescent="0.2">
      <c r="A38" s="10">
        <v>30</v>
      </c>
      <c r="B38" s="388" t="s">
        <v>248</v>
      </c>
      <c r="C38" s="388"/>
      <c r="D38" s="388"/>
      <c r="E38" s="185" t="s">
        <v>298</v>
      </c>
      <c r="F38" s="264" t="s">
        <v>323</v>
      </c>
      <c r="G38" s="186">
        <v>770</v>
      </c>
      <c r="H38" s="187">
        <v>23.146585000000002</v>
      </c>
      <c r="I38" s="13">
        <v>0.80485749774501547</v>
      </c>
      <c r="J38" s="15"/>
      <c r="K38" s="15"/>
    </row>
    <row r="39" spans="1:11" s="1" customFormat="1" ht="18" customHeight="1" x14ac:dyDescent="0.2">
      <c r="A39" s="10">
        <v>31</v>
      </c>
      <c r="B39" s="388" t="s">
        <v>249</v>
      </c>
      <c r="C39" s="388"/>
      <c r="D39" s="388"/>
      <c r="E39" s="185" t="s">
        <v>299</v>
      </c>
      <c r="F39" s="264" t="s">
        <v>323</v>
      </c>
      <c r="G39" s="186">
        <v>772</v>
      </c>
      <c r="H39" s="187">
        <v>22.905239999999999</v>
      </c>
      <c r="I39" s="13">
        <v>0.79646540306697666</v>
      </c>
      <c r="J39" s="15"/>
      <c r="K39" s="15"/>
    </row>
    <row r="40" spans="1:11" s="1" customFormat="1" ht="18" customHeight="1" x14ac:dyDescent="0.2">
      <c r="A40" s="10">
        <v>32</v>
      </c>
      <c r="B40" s="388" t="s">
        <v>250</v>
      </c>
      <c r="C40" s="388"/>
      <c r="D40" s="388"/>
      <c r="E40" s="185" t="s">
        <v>300</v>
      </c>
      <c r="F40" s="264" t="s">
        <v>82</v>
      </c>
      <c r="G40" s="186">
        <v>3579</v>
      </c>
      <c r="H40" s="187">
        <v>22.554857999999999</v>
      </c>
      <c r="I40" s="13">
        <v>0.78428185288992491</v>
      </c>
      <c r="J40" s="15"/>
      <c r="K40" s="15"/>
    </row>
    <row r="41" spans="1:11" s="1" customFormat="1" ht="18" customHeight="1" x14ac:dyDescent="0.2">
      <c r="A41" s="10">
        <v>33</v>
      </c>
      <c r="B41" s="388" t="s">
        <v>251</v>
      </c>
      <c r="C41" s="388"/>
      <c r="D41" s="388"/>
      <c r="E41" s="185" t="s">
        <v>301</v>
      </c>
      <c r="F41" s="264" t="s">
        <v>105</v>
      </c>
      <c r="G41" s="186">
        <v>359</v>
      </c>
      <c r="H41" s="187">
        <v>22.223356499999998</v>
      </c>
      <c r="I41" s="13">
        <v>0.7727548190839133</v>
      </c>
      <c r="J41" s="15"/>
      <c r="K41" s="15"/>
    </row>
    <row r="42" spans="1:11" s="1" customFormat="1" ht="18" customHeight="1" x14ac:dyDescent="0.2">
      <c r="A42" s="10">
        <v>34</v>
      </c>
      <c r="B42" s="388" t="s">
        <v>252</v>
      </c>
      <c r="C42" s="388"/>
      <c r="D42" s="388"/>
      <c r="E42" s="185" t="s">
        <v>302</v>
      </c>
      <c r="F42" s="264" t="s">
        <v>107</v>
      </c>
      <c r="G42" s="186">
        <v>3013</v>
      </c>
      <c r="H42" s="187">
        <v>21.499261499999999</v>
      </c>
      <c r="I42" s="13">
        <v>0.74757644871827733</v>
      </c>
      <c r="J42" s="15"/>
      <c r="K42" s="15"/>
    </row>
    <row r="43" spans="1:11" s="1" customFormat="1" ht="18" customHeight="1" x14ac:dyDescent="0.2">
      <c r="A43" s="10">
        <v>35</v>
      </c>
      <c r="B43" s="388" t="s">
        <v>253</v>
      </c>
      <c r="C43" s="388"/>
      <c r="D43" s="388"/>
      <c r="E43" s="185" t="s">
        <v>303</v>
      </c>
      <c r="F43" s="264" t="s">
        <v>319</v>
      </c>
      <c r="G43" s="186">
        <v>4761</v>
      </c>
      <c r="H43" s="187">
        <v>19.415358000000001</v>
      </c>
      <c r="I43" s="13">
        <v>0.67511455610854343</v>
      </c>
      <c r="J43" s="15"/>
      <c r="K43" s="15"/>
    </row>
    <row r="44" spans="1:11" s="1" customFormat="1" ht="18" customHeight="1" x14ac:dyDescent="0.2">
      <c r="A44" s="10">
        <v>36</v>
      </c>
      <c r="B44" s="388" t="s">
        <v>254</v>
      </c>
      <c r="C44" s="388"/>
      <c r="D44" s="388"/>
      <c r="E44" s="185" t="s">
        <v>304</v>
      </c>
      <c r="F44" s="264" t="s">
        <v>327</v>
      </c>
      <c r="G44" s="186">
        <v>4410</v>
      </c>
      <c r="H44" s="187">
        <v>18.2133</v>
      </c>
      <c r="I44" s="13">
        <v>0.63331636453840989</v>
      </c>
      <c r="J44" s="15"/>
      <c r="K44" s="15"/>
    </row>
    <row r="45" spans="1:11" s="1" customFormat="1" ht="18" customHeight="1" x14ac:dyDescent="0.2">
      <c r="A45" s="10">
        <v>37</v>
      </c>
      <c r="B45" s="388" t="s">
        <v>255</v>
      </c>
      <c r="C45" s="388"/>
      <c r="D45" s="388"/>
      <c r="E45" s="185" t="s">
        <v>305</v>
      </c>
      <c r="F45" s="264" t="s">
        <v>328</v>
      </c>
      <c r="G45" s="186">
        <v>21641</v>
      </c>
      <c r="H45" s="187">
        <v>17.734799500000001</v>
      </c>
      <c r="I45" s="13">
        <v>0.61667785328071301</v>
      </c>
      <c r="J45" s="15"/>
      <c r="K45" s="15"/>
    </row>
    <row r="46" spans="1:11" s="1" customFormat="1" ht="18" customHeight="1" x14ac:dyDescent="0.2">
      <c r="A46" s="10">
        <v>38</v>
      </c>
      <c r="B46" s="388" t="s">
        <v>256</v>
      </c>
      <c r="C46" s="388"/>
      <c r="D46" s="388"/>
      <c r="E46" s="185" t="s">
        <v>306</v>
      </c>
      <c r="F46" s="264" t="s">
        <v>323</v>
      </c>
      <c r="G46" s="186">
        <v>830</v>
      </c>
      <c r="H46" s="187">
        <v>17.363600000000002</v>
      </c>
      <c r="I46" s="13">
        <v>0.60377043299671862</v>
      </c>
      <c r="J46" s="15"/>
      <c r="K46" s="15"/>
    </row>
    <row r="47" spans="1:11" s="1" customFormat="1" ht="18" customHeight="1" x14ac:dyDescent="0.2">
      <c r="A47" s="10">
        <v>39</v>
      </c>
      <c r="B47" s="388" t="s">
        <v>257</v>
      </c>
      <c r="C47" s="388"/>
      <c r="D47" s="388"/>
      <c r="E47" s="185" t="s">
        <v>307</v>
      </c>
      <c r="F47" s="264" t="s">
        <v>329</v>
      </c>
      <c r="G47" s="186">
        <v>12429</v>
      </c>
      <c r="H47" s="187">
        <v>16.698361500000001</v>
      </c>
      <c r="I47" s="13">
        <v>0.58063863214948142</v>
      </c>
      <c r="J47" s="15"/>
      <c r="K47" s="15"/>
    </row>
    <row r="48" spans="1:11" s="1" customFormat="1" ht="18" customHeight="1" x14ac:dyDescent="0.2">
      <c r="A48" s="10">
        <v>40</v>
      </c>
      <c r="B48" s="388" t="s">
        <v>258</v>
      </c>
      <c r="C48" s="388"/>
      <c r="D48" s="388"/>
      <c r="E48" s="185" t="s">
        <v>308</v>
      </c>
      <c r="F48" s="264" t="s">
        <v>330</v>
      </c>
      <c r="G48" s="186">
        <v>3263</v>
      </c>
      <c r="H48" s="187">
        <v>16.509148500000002</v>
      </c>
      <c r="I48" s="13">
        <v>0.57405928138474327</v>
      </c>
      <c r="J48" s="15"/>
      <c r="K48" s="15"/>
    </row>
    <row r="49" spans="1:11" s="1" customFormat="1" ht="18" customHeight="1" x14ac:dyDescent="0.2">
      <c r="A49" s="10">
        <v>41</v>
      </c>
      <c r="B49" s="388" t="s">
        <v>259</v>
      </c>
      <c r="C49" s="388"/>
      <c r="D49" s="388"/>
      <c r="E49" s="185" t="s">
        <v>309</v>
      </c>
      <c r="F49" s="264" t="s">
        <v>327</v>
      </c>
      <c r="G49" s="186">
        <v>6022</v>
      </c>
      <c r="H49" s="187">
        <v>16.247356</v>
      </c>
      <c r="I49" s="13">
        <v>0.56495618231080147</v>
      </c>
      <c r="J49" s="15"/>
      <c r="K49" s="15"/>
    </row>
    <row r="50" spans="1:11" s="1" customFormat="1" ht="18" customHeight="1" x14ac:dyDescent="0.2">
      <c r="A50" s="10">
        <v>42</v>
      </c>
      <c r="B50" s="388" t="s">
        <v>260</v>
      </c>
      <c r="C50" s="388"/>
      <c r="D50" s="388"/>
      <c r="E50" s="185" t="s">
        <v>310</v>
      </c>
      <c r="F50" s="264" t="s">
        <v>331</v>
      </c>
      <c r="G50" s="186">
        <v>8661</v>
      </c>
      <c r="H50" s="187">
        <v>16.0445025</v>
      </c>
      <c r="I50" s="13">
        <v>0.55790252146109864</v>
      </c>
      <c r="J50" s="15"/>
      <c r="K50" s="15"/>
    </row>
    <row r="51" spans="1:11" s="1" customFormat="1" ht="18" customHeight="1" x14ac:dyDescent="0.2">
      <c r="A51" s="10">
        <v>43</v>
      </c>
      <c r="B51" s="388" t="s">
        <v>261</v>
      </c>
      <c r="C51" s="388"/>
      <c r="D51" s="388"/>
      <c r="E51" s="185" t="s">
        <v>311</v>
      </c>
      <c r="F51" s="264" t="s">
        <v>326</v>
      </c>
      <c r="G51" s="186">
        <v>79</v>
      </c>
      <c r="H51" s="187">
        <v>16.023569999999999</v>
      </c>
      <c r="I51" s="13">
        <v>0.5571746525520761</v>
      </c>
      <c r="J51" s="15"/>
      <c r="K51" s="15"/>
    </row>
    <row r="52" spans="1:11" s="1" customFormat="1" ht="18" customHeight="1" x14ac:dyDescent="0.2">
      <c r="A52" s="10">
        <v>44</v>
      </c>
      <c r="B52" s="388" t="s">
        <v>262</v>
      </c>
      <c r="C52" s="388"/>
      <c r="D52" s="388"/>
      <c r="E52" s="185" t="s">
        <v>312</v>
      </c>
      <c r="F52" s="264" t="s">
        <v>120</v>
      </c>
      <c r="G52" s="186">
        <v>4459</v>
      </c>
      <c r="H52" s="187">
        <v>15.862892499999999</v>
      </c>
      <c r="I52" s="13">
        <v>0.55158754367213014</v>
      </c>
      <c r="J52" s="15"/>
      <c r="K52" s="15"/>
    </row>
    <row r="53" spans="1:11" s="1" customFormat="1" ht="18" customHeight="1" x14ac:dyDescent="0.2">
      <c r="A53" s="10">
        <v>45</v>
      </c>
      <c r="B53" s="388" t="s">
        <v>263</v>
      </c>
      <c r="C53" s="388"/>
      <c r="D53" s="388"/>
      <c r="E53" s="185" t="s">
        <v>313</v>
      </c>
      <c r="F53" s="264" t="s">
        <v>326</v>
      </c>
      <c r="G53" s="186">
        <v>2341</v>
      </c>
      <c r="H53" s="187">
        <v>15.7982385</v>
      </c>
      <c r="I53" s="13">
        <v>0.54933938237061608</v>
      </c>
      <c r="J53" s="15"/>
      <c r="K53" s="15"/>
    </row>
    <row r="54" spans="1:11" s="1" customFormat="1" ht="18" customHeight="1" x14ac:dyDescent="0.2">
      <c r="A54" s="10">
        <v>46</v>
      </c>
      <c r="B54" s="388" t="s">
        <v>264</v>
      </c>
      <c r="C54" s="388"/>
      <c r="D54" s="388"/>
      <c r="E54" s="185" t="s">
        <v>314</v>
      </c>
      <c r="F54" s="264" t="s">
        <v>323</v>
      </c>
      <c r="G54" s="186">
        <v>10627</v>
      </c>
      <c r="H54" s="187">
        <v>15.217863999999999</v>
      </c>
      <c r="I54" s="13">
        <v>0.52915848882519612</v>
      </c>
      <c r="J54" s="15"/>
      <c r="K54" s="15"/>
    </row>
    <row r="55" spans="1:11" s="1" customFormat="1" ht="18" customHeight="1" x14ac:dyDescent="0.2">
      <c r="A55" s="10">
        <v>47</v>
      </c>
      <c r="B55" s="388" t="s">
        <v>265</v>
      </c>
      <c r="C55" s="388"/>
      <c r="D55" s="388"/>
      <c r="E55" s="185" t="s">
        <v>315</v>
      </c>
      <c r="F55" s="264" t="s">
        <v>319</v>
      </c>
      <c r="G55" s="186">
        <v>15077</v>
      </c>
      <c r="H55" s="187">
        <v>12.936066</v>
      </c>
      <c r="I55" s="13">
        <v>0.44981537066588317</v>
      </c>
      <c r="J55" s="15"/>
      <c r="K55" s="15"/>
    </row>
    <row r="56" spans="1:11" s="1" customFormat="1" ht="18" customHeight="1" x14ac:dyDescent="0.2">
      <c r="A56" s="10">
        <v>48</v>
      </c>
      <c r="B56" s="388" t="s">
        <v>266</v>
      </c>
      <c r="C56" s="388"/>
      <c r="D56" s="388"/>
      <c r="E56" s="185" t="s">
        <v>316</v>
      </c>
      <c r="F56" s="264" t="s">
        <v>109</v>
      </c>
      <c r="G56" s="186">
        <v>5413</v>
      </c>
      <c r="H56" s="187">
        <v>11.0181615</v>
      </c>
      <c r="I56" s="13">
        <v>0.38312562715581866</v>
      </c>
      <c r="J56" s="15"/>
      <c r="K56" s="15"/>
    </row>
    <row r="57" spans="1:11" s="1" customFormat="1" ht="18" customHeight="1" x14ac:dyDescent="0.2">
      <c r="A57" s="10">
        <v>49</v>
      </c>
      <c r="B57" s="388" t="s">
        <v>267</v>
      </c>
      <c r="C57" s="388"/>
      <c r="D57" s="388"/>
      <c r="E57" s="185" t="s">
        <v>317</v>
      </c>
      <c r="F57" s="264" t="s">
        <v>332</v>
      </c>
      <c r="G57" s="186">
        <v>10969</v>
      </c>
      <c r="H57" s="187">
        <v>10.491848500000001</v>
      </c>
      <c r="I57" s="13">
        <v>0.36482457046816175</v>
      </c>
      <c r="J57" s="15"/>
      <c r="K57" s="15"/>
    </row>
    <row r="58" spans="1:11" s="1" customFormat="1" ht="18" customHeight="1" x14ac:dyDescent="0.2">
      <c r="A58" s="10">
        <v>50</v>
      </c>
      <c r="B58" s="388" t="s">
        <v>268</v>
      </c>
      <c r="C58" s="388"/>
      <c r="D58" s="388"/>
      <c r="E58" s="185" t="s">
        <v>318</v>
      </c>
      <c r="F58" s="264" t="s">
        <v>333</v>
      </c>
      <c r="G58" s="186">
        <v>5047</v>
      </c>
      <c r="H58" s="187">
        <v>10.020818499999999</v>
      </c>
      <c r="I58" s="13">
        <v>0.34844582487079445</v>
      </c>
      <c r="J58" s="15"/>
      <c r="K58" s="15"/>
    </row>
    <row r="59" spans="1:11" s="1" customFormat="1" ht="18" customHeight="1" x14ac:dyDescent="0.2">
      <c r="A59" s="16"/>
      <c r="B59" s="492" t="s">
        <v>13</v>
      </c>
      <c r="C59" s="492"/>
      <c r="D59" s="492"/>
      <c r="E59" s="17"/>
      <c r="F59" s="17"/>
      <c r="G59" s="18"/>
      <c r="H59" s="19">
        <v>2854.4134875</v>
      </c>
      <c r="I59" s="233">
        <v>99.254213832359</v>
      </c>
      <c r="J59" s="21" t="s">
        <v>11</v>
      </c>
      <c r="K59" s="22"/>
    </row>
    <row r="60" spans="1:11" s="1" customFormat="1" ht="18" customHeight="1" x14ac:dyDescent="0.2">
      <c r="A60" s="9"/>
      <c r="B60" s="435"/>
      <c r="C60" s="435"/>
      <c r="D60" s="435"/>
      <c r="E60" s="279"/>
      <c r="F60" s="279"/>
      <c r="G60" s="279"/>
      <c r="H60" s="279"/>
      <c r="I60" s="279"/>
      <c r="J60" s="7"/>
      <c r="K60" s="7"/>
    </row>
    <row r="61" spans="1:11" s="1" customFormat="1" ht="18" customHeight="1" x14ac:dyDescent="0.2">
      <c r="A61" s="279"/>
      <c r="B61" s="405" t="s">
        <v>95</v>
      </c>
      <c r="C61" s="405"/>
      <c r="D61" s="405"/>
      <c r="E61" s="288"/>
      <c r="F61" s="279"/>
      <c r="G61" s="279"/>
      <c r="H61" s="146"/>
      <c r="I61" s="289"/>
      <c r="J61" s="7"/>
      <c r="K61" s="7"/>
    </row>
    <row r="62" spans="1:11" s="1" customFormat="1" ht="18" customHeight="1" x14ac:dyDescent="0.2">
      <c r="A62" s="10">
        <v>1</v>
      </c>
      <c r="B62" s="407" t="s">
        <v>134</v>
      </c>
      <c r="C62" s="407"/>
      <c r="D62" s="407"/>
      <c r="E62" s="185"/>
      <c r="F62" s="280" t="s">
        <v>82</v>
      </c>
      <c r="G62" s="186">
        <v>10040</v>
      </c>
      <c r="H62" s="187">
        <v>0</v>
      </c>
      <c r="I62" s="13">
        <v>0</v>
      </c>
      <c r="J62" s="7"/>
      <c r="K62" s="7"/>
    </row>
    <row r="63" spans="1:11" s="1" customFormat="1" ht="18" customHeight="1" x14ac:dyDescent="0.2">
      <c r="A63" s="279"/>
      <c r="B63" s="493" t="s">
        <v>13</v>
      </c>
      <c r="C63" s="493"/>
      <c r="D63" s="493"/>
      <c r="E63" s="290"/>
      <c r="F63" s="494"/>
      <c r="G63" s="494"/>
      <c r="H63" s="291">
        <v>0</v>
      </c>
      <c r="I63" s="292">
        <v>0</v>
      </c>
      <c r="J63" s="7"/>
      <c r="K63" s="7"/>
    </row>
    <row r="64" spans="1:11" s="1" customFormat="1" ht="18" customHeight="1" x14ac:dyDescent="0.2">
      <c r="A64" s="279"/>
      <c r="B64" s="285"/>
      <c r="C64" s="287"/>
      <c r="D64" s="286"/>
      <c r="E64" s="279"/>
      <c r="F64" s="279"/>
      <c r="G64" s="279"/>
      <c r="H64" s="279"/>
      <c r="I64" s="279"/>
      <c r="J64" s="7"/>
      <c r="K64" s="7"/>
    </row>
    <row r="65" spans="1:11" s="1" customFormat="1" ht="18" customHeight="1" x14ac:dyDescent="0.2">
      <c r="A65" s="367"/>
      <c r="B65" s="415" t="s">
        <v>34</v>
      </c>
      <c r="C65" s="416"/>
      <c r="D65" s="417"/>
      <c r="E65" s="358"/>
      <c r="F65" s="358"/>
      <c r="G65" s="358"/>
      <c r="H65" s="358"/>
      <c r="I65" s="358"/>
      <c r="J65" s="7"/>
      <c r="K65" s="7"/>
    </row>
    <row r="66" spans="1:11" s="1" customFormat="1" ht="18" customHeight="1" x14ac:dyDescent="0.2">
      <c r="A66" s="367"/>
      <c r="B66" s="412" t="s">
        <v>14</v>
      </c>
      <c r="C66" s="413"/>
      <c r="D66" s="414"/>
      <c r="E66" s="358"/>
      <c r="F66" s="358"/>
      <c r="G66" s="155">
        <v>2000</v>
      </c>
      <c r="H66" s="35">
        <v>2</v>
      </c>
      <c r="I66" s="13">
        <v>6.9544383998331974E-2</v>
      </c>
      <c r="J66" s="7"/>
      <c r="K66" s="7"/>
    </row>
    <row r="67" spans="1:11" s="1" customFormat="1" ht="18" customHeight="1" x14ac:dyDescent="0.2">
      <c r="A67" s="367"/>
      <c r="B67" s="390" t="s">
        <v>13</v>
      </c>
      <c r="C67" s="391"/>
      <c r="D67" s="392"/>
      <c r="E67" s="366"/>
      <c r="F67" s="366"/>
      <c r="G67" s="18"/>
      <c r="H67" s="36">
        <v>2</v>
      </c>
      <c r="I67" s="20">
        <v>6.9544383998331974E-2</v>
      </c>
      <c r="J67" s="7"/>
      <c r="K67" s="7"/>
    </row>
    <row r="68" spans="1:11" s="1" customFormat="1" ht="18" customHeight="1" x14ac:dyDescent="0.2">
      <c r="A68" s="358"/>
      <c r="B68" s="368"/>
      <c r="C68" s="372"/>
      <c r="D68" s="369"/>
      <c r="E68" s="358"/>
      <c r="F68" s="358"/>
      <c r="G68" s="358"/>
      <c r="H68" s="358"/>
      <c r="I68" s="358"/>
      <c r="J68" s="7"/>
      <c r="K68" s="7"/>
    </row>
    <row r="69" spans="1:11" s="1" customFormat="1" ht="18" customHeight="1" x14ac:dyDescent="0.2">
      <c r="A69" s="16"/>
      <c r="B69" s="403" t="s">
        <v>16</v>
      </c>
      <c r="C69" s="403"/>
      <c r="D69" s="403"/>
      <c r="E69" s="16"/>
      <c r="F69" s="16"/>
      <c r="G69" s="24"/>
      <c r="H69" s="177"/>
      <c r="I69" s="13"/>
      <c r="J69" s="22"/>
      <c r="K69" s="22"/>
    </row>
    <row r="70" spans="1:11" s="1" customFormat="1" ht="18" customHeight="1" x14ac:dyDescent="0.2">
      <c r="A70" s="16"/>
      <c r="B70" s="403" t="s">
        <v>17</v>
      </c>
      <c r="C70" s="403"/>
      <c r="D70" s="403"/>
      <c r="E70" s="16"/>
      <c r="F70" s="16"/>
      <c r="G70" s="24"/>
      <c r="H70" s="37">
        <v>19.447775500000262</v>
      </c>
      <c r="I70" s="13">
        <v>0.67624178364268539</v>
      </c>
      <c r="J70" s="22"/>
      <c r="K70" s="22"/>
    </row>
    <row r="71" spans="1:11" s="1" customFormat="1" ht="18" customHeight="1" x14ac:dyDescent="0.15">
      <c r="A71" s="16"/>
      <c r="B71" s="404" t="s">
        <v>13</v>
      </c>
      <c r="C71" s="404"/>
      <c r="D71" s="404"/>
      <c r="E71" s="17"/>
      <c r="F71" s="17"/>
      <c r="G71" s="18"/>
      <c r="H71" s="19">
        <v>19.447775500000262</v>
      </c>
      <c r="I71" s="20">
        <v>0.67624178364268539</v>
      </c>
      <c r="J71" s="140"/>
      <c r="K71" s="22"/>
    </row>
    <row r="72" spans="1:11" s="1" customFormat="1" ht="18" customHeight="1" x14ac:dyDescent="0.15">
      <c r="A72" s="16"/>
      <c r="B72" s="400" t="s">
        <v>18</v>
      </c>
      <c r="C72" s="400"/>
      <c r="D72" s="400"/>
      <c r="E72" s="25"/>
      <c r="F72" s="25"/>
      <c r="G72" s="26"/>
      <c r="H72" s="27">
        <v>2875.8612630000002</v>
      </c>
      <c r="I72" s="28">
        <v>100.00000000000001</v>
      </c>
      <c r="J72" s="22"/>
      <c r="K72" s="22"/>
    </row>
    <row r="73" spans="1:11" s="1" customFormat="1" ht="20.25" customHeight="1" x14ac:dyDescent="0.15"/>
    <row r="74" spans="1:11" s="1" customFormat="1" ht="18" customHeight="1" x14ac:dyDescent="0.2">
      <c r="B74" s="30" t="s">
        <v>22</v>
      </c>
      <c r="C74" s="31"/>
    </row>
    <row r="75" spans="1:11" s="1" customFormat="1" ht="18" customHeight="1" x14ac:dyDescent="0.2">
      <c r="B75" s="90" t="s">
        <v>59</v>
      </c>
      <c r="C75" s="170">
        <v>5.0000000000000001E-4</v>
      </c>
    </row>
    <row r="76" spans="1:11" s="1" customFormat="1" ht="37.5" customHeight="1" x14ac:dyDescent="0.15"/>
    <row r="77" spans="1:11" s="1" customFormat="1" ht="18" customHeight="1" x14ac:dyDescent="0.2">
      <c r="B77" s="401" t="s">
        <v>23</v>
      </c>
      <c r="C77" s="401"/>
      <c r="D77" s="32" t="s">
        <v>24</v>
      </c>
      <c r="E77" s="166">
        <v>111.69750000000001</v>
      </c>
    </row>
    <row r="78" spans="1:11" s="1" customFormat="1" ht="18" customHeight="1" x14ac:dyDescent="0.2">
      <c r="B78" s="402"/>
      <c r="C78" s="402"/>
      <c r="D78" s="33"/>
      <c r="E78" s="167"/>
    </row>
    <row r="79" spans="1:11" s="1" customFormat="1" ht="18" customHeight="1" x14ac:dyDescent="0.2">
      <c r="B79" s="399" t="s">
        <v>25</v>
      </c>
      <c r="C79" s="399"/>
      <c r="D79" s="33"/>
      <c r="E79" s="168">
        <v>28.559673008451618</v>
      </c>
    </row>
    <row r="80" spans="1:11" s="1" customFormat="1" ht="18" customHeight="1" x14ac:dyDescent="0.2">
      <c r="B80" s="402"/>
      <c r="C80" s="402"/>
      <c r="D80" s="33"/>
      <c r="E80" s="167"/>
    </row>
    <row r="81" spans="2:5" s="1" customFormat="1" ht="18" customHeight="1" x14ac:dyDescent="0.2">
      <c r="B81" s="399" t="s">
        <v>223</v>
      </c>
      <c r="C81" s="399"/>
      <c r="D81" s="33"/>
      <c r="E81" s="171">
        <v>28.758612630000002</v>
      </c>
    </row>
    <row r="82" spans="2:5" s="1" customFormat="1" ht="18" customHeight="1" x14ac:dyDescent="0.2">
      <c r="B82" s="402"/>
      <c r="C82" s="402"/>
      <c r="D82" s="33"/>
      <c r="E82" s="34"/>
    </row>
    <row r="83" spans="2:5" s="1" customFormat="1" ht="18" customHeight="1" x14ac:dyDescent="0.2">
      <c r="B83" s="399" t="s">
        <v>26</v>
      </c>
      <c r="C83" s="399"/>
      <c r="D83" s="230"/>
      <c r="E83" s="153">
        <v>8.6873625829499049E-2</v>
      </c>
    </row>
  </sheetData>
  <sortState ref="L5:M25">
    <sortCondition descending="1" ref="M5:M25"/>
  </sortState>
  <mergeCells count="78">
    <mergeCell ref="F63:G63"/>
    <mergeCell ref="B83:C83"/>
    <mergeCell ref="B70:D70"/>
    <mergeCell ref="B71:D71"/>
    <mergeCell ref="B72:D72"/>
    <mergeCell ref="B77:C77"/>
    <mergeCell ref="B78:C78"/>
    <mergeCell ref="B79:C79"/>
    <mergeCell ref="B81:C81"/>
    <mergeCell ref="B82:C82"/>
    <mergeCell ref="B65:D65"/>
    <mergeCell ref="B66:D66"/>
    <mergeCell ref="B67:D67"/>
    <mergeCell ref="B50:D50"/>
    <mergeCell ref="B51:D51"/>
    <mergeCell ref="B52:D52"/>
    <mergeCell ref="B69:D69"/>
    <mergeCell ref="B80:C80"/>
    <mergeCell ref="B53:D53"/>
    <mergeCell ref="B54:D54"/>
    <mergeCell ref="B55:D55"/>
    <mergeCell ref="B56:D56"/>
    <mergeCell ref="B57:D57"/>
    <mergeCell ref="B58:D58"/>
    <mergeCell ref="B59:D59"/>
    <mergeCell ref="B60:D60"/>
    <mergeCell ref="B61:D61"/>
    <mergeCell ref="B62:D62"/>
    <mergeCell ref="B63:D63"/>
    <mergeCell ref="B45:D45"/>
    <mergeCell ref="B46:D46"/>
    <mergeCell ref="B47:D47"/>
    <mergeCell ref="B48:D48"/>
    <mergeCell ref="B49:D49"/>
    <mergeCell ref="B40:D40"/>
    <mergeCell ref="B41:D41"/>
    <mergeCell ref="B42:D42"/>
    <mergeCell ref="B43:D43"/>
    <mergeCell ref="B44:D44"/>
    <mergeCell ref="B35:D35"/>
    <mergeCell ref="B36:D36"/>
    <mergeCell ref="B37:D37"/>
    <mergeCell ref="B38:D38"/>
    <mergeCell ref="B39:D39"/>
    <mergeCell ref="B1:I1"/>
    <mergeCell ref="B2:D2"/>
    <mergeCell ref="B3:D3"/>
    <mergeCell ref="B4:D4"/>
    <mergeCell ref="B5:D5"/>
    <mergeCell ref="B6:D6"/>
    <mergeCell ref="B7:D7"/>
    <mergeCell ref="B8:D8"/>
    <mergeCell ref="B9:D9"/>
    <mergeCell ref="B10:D10"/>
    <mergeCell ref="B11:D11"/>
    <mergeCell ref="B12:D12"/>
    <mergeCell ref="B13:D13"/>
    <mergeCell ref="B14:D14"/>
    <mergeCell ref="B15:D15"/>
    <mergeCell ref="B16:D16"/>
    <mergeCell ref="B17:D17"/>
    <mergeCell ref="B18:D18"/>
    <mergeCell ref="B19:D19"/>
    <mergeCell ref="B20:D20"/>
    <mergeCell ref="B21:D21"/>
    <mergeCell ref="B22:D22"/>
    <mergeCell ref="B23:D23"/>
    <mergeCell ref="B24:D24"/>
    <mergeCell ref="B25:D25"/>
    <mergeCell ref="B31:D31"/>
    <mergeCell ref="B32:D32"/>
    <mergeCell ref="B33:D33"/>
    <mergeCell ref="B34:D34"/>
    <mergeCell ref="B26:D26"/>
    <mergeCell ref="B27:D27"/>
    <mergeCell ref="B28:D28"/>
    <mergeCell ref="B29:D29"/>
    <mergeCell ref="B30:D30"/>
  </mergeCells>
  <pageMargins left="0.78431372549019618" right="0.78431372549019618" top="0.98039215686274517" bottom="0.98039215686274517" header="0.50980392156862753" footer="0.50980392156862753"/>
  <pageSetup paperSize="9" orientation="portrait" r:id="rId1"/>
  <headerFooter alignWithMargins="0">
    <oddFooter>&amp;C&amp;"Calibri"&amp;11&amp;K000000&amp;"Calibri"&amp;11&amp;K000000&amp;"Calibri"&amp;11&amp;K000000&amp;"Calibri"&amp;11&amp;K000000&amp;"Calibri"&amp;11&amp;K000000&amp;"Calibri"&amp;11&amp;K000000&amp;"Calibri"&amp;11&amp;K000000&amp;"Calibri"&amp;11&amp;K000000&amp;"arial unicode ms,Regular"For internal use only</oddFooter>
    <evenFooter>&amp;C&amp;"arial unicode ms,Regular"For internal use only</evenFooter>
    <firstFooter>&amp;C&amp;"arial unicode ms,Regular"For internal use only</first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34"/>
  <sheetViews>
    <sheetView topLeftCell="A130" workbookViewId="0">
      <selection activeCell="A137" sqref="A137"/>
    </sheetView>
  </sheetViews>
  <sheetFormatPr defaultRowHeight="12.75" x14ac:dyDescent="0.2"/>
  <cols>
    <col min="1" max="1" width="8.28515625" customWidth="1"/>
    <col min="2" max="2" width="24.42578125" customWidth="1"/>
    <col min="3" max="3" width="13.85546875" customWidth="1"/>
    <col min="4" max="4" width="19.85546875" customWidth="1"/>
    <col min="5" max="5" width="14.28515625" customWidth="1"/>
    <col min="6" max="6" width="39.7109375" customWidth="1"/>
    <col min="7" max="7" width="16" customWidth="1"/>
    <col min="8" max="8" width="24.7109375" customWidth="1"/>
    <col min="9" max="9" width="15.5703125" customWidth="1"/>
    <col min="10" max="11" width="14.7109375" customWidth="1"/>
    <col min="12" max="12" width="39.7109375" customWidth="1"/>
    <col min="13" max="13" width="14.7109375" customWidth="1"/>
  </cols>
  <sheetData>
    <row r="1" spans="1:15" s="1" customFormat="1" ht="21.75" customHeight="1" x14ac:dyDescent="0.25">
      <c r="A1" s="2"/>
      <c r="B1" s="394" t="s">
        <v>27</v>
      </c>
      <c r="C1" s="394"/>
      <c r="D1" s="394"/>
      <c r="E1" s="394"/>
      <c r="F1" s="394"/>
      <c r="G1" s="394"/>
      <c r="H1" s="394"/>
      <c r="I1" s="394"/>
      <c r="J1" s="3"/>
      <c r="K1" s="3"/>
    </row>
    <row r="2" spans="1:15" s="1" customFormat="1" ht="18" customHeight="1" x14ac:dyDescent="0.2">
      <c r="A2" s="4"/>
      <c r="B2" s="395" t="s">
        <v>221</v>
      </c>
      <c r="C2" s="395"/>
      <c r="D2" s="395"/>
      <c r="E2" s="4"/>
      <c r="F2" s="4"/>
      <c r="G2" s="4"/>
      <c r="H2" s="4"/>
      <c r="I2" s="4"/>
      <c r="J2" s="5"/>
      <c r="K2" s="5"/>
    </row>
    <row r="3" spans="1:15" s="1" customFormat="1" ht="18" customHeight="1" x14ac:dyDescent="0.2">
      <c r="A3" s="4"/>
      <c r="B3" s="396"/>
      <c r="C3" s="396"/>
      <c r="D3" s="396"/>
      <c r="E3" s="4"/>
      <c r="F3" s="4"/>
      <c r="G3" s="4"/>
      <c r="H3" s="4"/>
      <c r="I3" s="4"/>
      <c r="J3" s="5"/>
      <c r="K3" s="5"/>
    </row>
    <row r="4" spans="1:15" s="1" customFormat="1" ht="20.25" customHeight="1" x14ac:dyDescent="0.2">
      <c r="A4" s="6" t="s">
        <v>1</v>
      </c>
      <c r="B4" s="397" t="s">
        <v>2</v>
      </c>
      <c r="C4" s="397"/>
      <c r="D4" s="397"/>
      <c r="E4" s="6" t="s">
        <v>3</v>
      </c>
      <c r="F4" s="6" t="s">
        <v>4</v>
      </c>
      <c r="G4" s="6" t="s">
        <v>5</v>
      </c>
      <c r="H4" s="6" t="s">
        <v>6</v>
      </c>
      <c r="I4" s="6" t="s">
        <v>7</v>
      </c>
      <c r="J4" s="7"/>
      <c r="K4" s="8" t="s">
        <v>8</v>
      </c>
      <c r="L4" s="29" t="s">
        <v>19</v>
      </c>
      <c r="M4" s="29" t="s">
        <v>20</v>
      </c>
    </row>
    <row r="5" spans="1:15" s="1" customFormat="1" ht="18" customHeight="1" x14ac:dyDescent="0.2">
      <c r="A5" s="9"/>
      <c r="B5" s="435"/>
      <c r="C5" s="435"/>
      <c r="D5" s="435"/>
      <c r="E5" s="9"/>
      <c r="F5" s="9"/>
      <c r="G5" s="9"/>
      <c r="H5" s="9"/>
      <c r="I5" s="9"/>
      <c r="J5" s="7"/>
      <c r="K5" s="7"/>
      <c r="L5" s="320" t="s">
        <v>105</v>
      </c>
      <c r="M5" s="13">
        <v>11.782367121850703</v>
      </c>
      <c r="O5" s="40"/>
    </row>
    <row r="6" spans="1:15" s="1" customFormat="1" ht="18" customHeight="1" x14ac:dyDescent="0.2">
      <c r="A6" s="9"/>
      <c r="B6" s="435"/>
      <c r="C6" s="435"/>
      <c r="D6" s="435"/>
      <c r="E6" s="9"/>
      <c r="F6" s="9"/>
      <c r="G6" s="9"/>
      <c r="H6" s="9"/>
      <c r="I6" s="9"/>
      <c r="J6" s="7"/>
      <c r="K6" s="7"/>
      <c r="L6" s="320" t="s">
        <v>320</v>
      </c>
      <c r="M6" s="13">
        <v>10.13103214107127</v>
      </c>
      <c r="O6" s="40"/>
    </row>
    <row r="7" spans="1:15" s="1" customFormat="1" ht="18" customHeight="1" x14ac:dyDescent="0.2">
      <c r="A7" s="9"/>
      <c r="B7" s="393" t="s">
        <v>9</v>
      </c>
      <c r="C7" s="393"/>
      <c r="D7" s="393"/>
      <c r="E7" s="9"/>
      <c r="F7" s="9"/>
      <c r="G7" s="9"/>
      <c r="H7" s="9"/>
      <c r="I7" s="9"/>
      <c r="J7" s="7"/>
      <c r="K7" s="7"/>
      <c r="L7" s="320" t="s">
        <v>107</v>
      </c>
      <c r="M7" s="13">
        <v>8.7464561767686231</v>
      </c>
      <c r="O7" s="40"/>
    </row>
    <row r="8" spans="1:15" s="1" customFormat="1" ht="18" customHeight="1" x14ac:dyDescent="0.2">
      <c r="A8" s="9"/>
      <c r="B8" s="393" t="s">
        <v>10</v>
      </c>
      <c r="C8" s="393"/>
      <c r="D8" s="393"/>
      <c r="E8" s="9"/>
      <c r="F8" s="9"/>
      <c r="G8" s="9"/>
      <c r="H8" s="9"/>
      <c r="I8" s="9"/>
      <c r="J8" s="7"/>
      <c r="K8" s="7"/>
      <c r="L8" s="320" t="s">
        <v>82</v>
      </c>
      <c r="M8" s="13">
        <v>8.1011851135616553</v>
      </c>
      <c r="O8" s="40"/>
    </row>
    <row r="9" spans="1:15" s="1" customFormat="1" ht="18" customHeight="1" x14ac:dyDescent="0.2">
      <c r="A9" s="10">
        <v>1</v>
      </c>
      <c r="B9" s="388" t="s">
        <v>334</v>
      </c>
      <c r="C9" s="388"/>
      <c r="D9" s="388"/>
      <c r="E9" s="293" t="s">
        <v>434</v>
      </c>
      <c r="F9" s="280" t="s">
        <v>320</v>
      </c>
      <c r="G9" s="186">
        <v>33443</v>
      </c>
      <c r="H9" s="187">
        <v>178.03381050000002</v>
      </c>
      <c r="I9" s="13">
        <v>4.6285931332444115</v>
      </c>
      <c r="J9" s="14" t="s">
        <v>11</v>
      </c>
      <c r="K9" s="14" t="s">
        <v>12</v>
      </c>
      <c r="L9" s="320" t="s">
        <v>325</v>
      </c>
      <c r="M9" s="13">
        <v>7.3476336125755859</v>
      </c>
      <c r="O9" s="40"/>
    </row>
    <row r="10" spans="1:15" s="1" customFormat="1" ht="18" customHeight="1" x14ac:dyDescent="0.2">
      <c r="A10" s="10">
        <v>2</v>
      </c>
      <c r="B10" s="388" t="s">
        <v>335</v>
      </c>
      <c r="C10" s="388"/>
      <c r="D10" s="388"/>
      <c r="E10" s="293" t="s">
        <v>435</v>
      </c>
      <c r="F10" s="280" t="s">
        <v>320</v>
      </c>
      <c r="G10" s="186">
        <v>4277</v>
      </c>
      <c r="H10" s="187">
        <v>89.688689999999994</v>
      </c>
      <c r="I10" s="13">
        <v>2.3317618911700295</v>
      </c>
      <c r="J10" s="15"/>
      <c r="K10" s="15"/>
      <c r="L10" s="320" t="s">
        <v>449</v>
      </c>
      <c r="M10" s="13">
        <v>6.3874838205745395</v>
      </c>
      <c r="O10" s="40"/>
    </row>
    <row r="11" spans="1:15" s="1" customFormat="1" ht="18" customHeight="1" x14ac:dyDescent="0.2">
      <c r="A11" s="10">
        <v>3</v>
      </c>
      <c r="B11" s="388" t="s">
        <v>336</v>
      </c>
      <c r="C11" s="388"/>
      <c r="D11" s="388"/>
      <c r="E11" s="293" t="s">
        <v>436</v>
      </c>
      <c r="F11" s="280" t="s">
        <v>437</v>
      </c>
      <c r="G11" s="186">
        <v>5356</v>
      </c>
      <c r="H11" s="187">
        <v>87.546498000000014</v>
      </c>
      <c r="I11" s="13">
        <v>2.2760683397404207</v>
      </c>
      <c r="J11" s="15"/>
      <c r="K11" s="15"/>
      <c r="L11" s="320" t="s">
        <v>108</v>
      </c>
      <c r="M11" s="13">
        <v>5.2243466674867536</v>
      </c>
      <c r="O11" s="40"/>
    </row>
    <row r="12" spans="1:15" s="1" customFormat="1" ht="18" customHeight="1" x14ac:dyDescent="0.2">
      <c r="A12" s="10">
        <v>4</v>
      </c>
      <c r="B12" s="388" t="s">
        <v>337</v>
      </c>
      <c r="C12" s="388"/>
      <c r="D12" s="388"/>
      <c r="E12" s="293" t="s">
        <v>438</v>
      </c>
      <c r="F12" s="280" t="s">
        <v>325</v>
      </c>
      <c r="G12" s="186">
        <v>12930</v>
      </c>
      <c r="H12" s="187">
        <v>82.073175000000006</v>
      </c>
      <c r="I12" s="13">
        <v>2.1337707324338089</v>
      </c>
      <c r="J12" s="15"/>
      <c r="K12" s="15"/>
      <c r="L12" s="320" t="s">
        <v>446</v>
      </c>
      <c r="M12" s="13">
        <v>4.6546318376561073</v>
      </c>
      <c r="O12" s="40"/>
    </row>
    <row r="13" spans="1:15" s="1" customFormat="1" ht="18" customHeight="1" x14ac:dyDescent="0.2">
      <c r="A13" s="10">
        <v>5</v>
      </c>
      <c r="B13" s="388" t="s">
        <v>338</v>
      </c>
      <c r="C13" s="388"/>
      <c r="D13" s="388"/>
      <c r="E13" s="293" t="s">
        <v>439</v>
      </c>
      <c r="F13" s="280" t="s">
        <v>106</v>
      </c>
      <c r="G13" s="186">
        <v>12507</v>
      </c>
      <c r="H13" s="187">
        <v>79.944744</v>
      </c>
      <c r="I13" s="13">
        <v>2.0784349449026838</v>
      </c>
      <c r="J13" s="15"/>
      <c r="K13" s="15"/>
      <c r="L13" s="320" t="s">
        <v>437</v>
      </c>
      <c r="M13" s="13">
        <v>4.0517337887791465</v>
      </c>
      <c r="O13" s="40"/>
    </row>
    <row r="14" spans="1:15" s="1" customFormat="1" ht="18" customHeight="1" x14ac:dyDescent="0.2">
      <c r="A14" s="10">
        <v>6</v>
      </c>
      <c r="B14" s="388" t="s">
        <v>339</v>
      </c>
      <c r="C14" s="388"/>
      <c r="D14" s="388"/>
      <c r="E14" s="293" t="s">
        <v>440</v>
      </c>
      <c r="F14" s="280" t="s">
        <v>107</v>
      </c>
      <c r="G14" s="186">
        <v>3807</v>
      </c>
      <c r="H14" s="187">
        <v>71.860932000000005</v>
      </c>
      <c r="I14" s="13">
        <v>1.8682688162973606</v>
      </c>
      <c r="J14" s="15"/>
      <c r="K14" s="15"/>
      <c r="L14" s="320" t="s">
        <v>323</v>
      </c>
      <c r="M14" s="13">
        <v>3.7998205311786126</v>
      </c>
      <c r="O14" s="40"/>
    </row>
    <row r="15" spans="1:15" s="1" customFormat="1" ht="18" customHeight="1" x14ac:dyDescent="0.2">
      <c r="A15" s="10">
        <v>7</v>
      </c>
      <c r="B15" s="388" t="s">
        <v>340</v>
      </c>
      <c r="C15" s="388"/>
      <c r="D15" s="388"/>
      <c r="E15" s="293" t="s">
        <v>441</v>
      </c>
      <c r="F15" s="280" t="s">
        <v>442</v>
      </c>
      <c r="G15" s="186">
        <v>66664</v>
      </c>
      <c r="H15" s="187">
        <v>70.73050400000001</v>
      </c>
      <c r="I15" s="13">
        <v>1.8388795038755654</v>
      </c>
      <c r="J15" s="15"/>
      <c r="K15" s="15"/>
      <c r="L15" s="320" t="s">
        <v>324</v>
      </c>
      <c r="M15" s="13">
        <v>3.5660818668095406</v>
      </c>
      <c r="O15" s="40"/>
    </row>
    <row r="16" spans="1:15" s="1" customFormat="1" ht="18" customHeight="1" x14ac:dyDescent="0.2">
      <c r="A16" s="10">
        <v>8</v>
      </c>
      <c r="B16" s="388" t="s">
        <v>341</v>
      </c>
      <c r="C16" s="388"/>
      <c r="D16" s="388"/>
      <c r="E16" s="293" t="s">
        <v>443</v>
      </c>
      <c r="F16" s="280" t="s">
        <v>325</v>
      </c>
      <c r="G16" s="186">
        <v>25916</v>
      </c>
      <c r="H16" s="187">
        <v>70.439688000000004</v>
      </c>
      <c r="I16" s="13">
        <v>1.8313187549545751</v>
      </c>
      <c r="J16" s="15"/>
      <c r="K16" s="15"/>
      <c r="L16" s="320" t="s">
        <v>106</v>
      </c>
      <c r="M16" s="13">
        <v>3.2308177323609564</v>
      </c>
      <c r="O16" s="40"/>
    </row>
    <row r="17" spans="1:15" s="1" customFormat="1" ht="18" customHeight="1" x14ac:dyDescent="0.2">
      <c r="A17" s="10">
        <v>9</v>
      </c>
      <c r="B17" s="388" t="s">
        <v>342</v>
      </c>
      <c r="C17" s="388"/>
      <c r="D17" s="388"/>
      <c r="E17" s="293" t="s">
        <v>444</v>
      </c>
      <c r="F17" s="280" t="s">
        <v>330</v>
      </c>
      <c r="G17" s="186">
        <v>3775</v>
      </c>
      <c r="H17" s="187">
        <v>69.403374999999997</v>
      </c>
      <c r="I17" s="13">
        <v>1.8043762813748618</v>
      </c>
      <c r="J17" s="15"/>
      <c r="K17" s="15"/>
      <c r="L17" s="320" t="s">
        <v>332</v>
      </c>
      <c r="M17" s="13">
        <v>3.1157970159748194</v>
      </c>
      <c r="O17" s="40"/>
    </row>
    <row r="18" spans="1:15" s="1" customFormat="1" ht="18" customHeight="1" x14ac:dyDescent="0.2">
      <c r="A18" s="10">
        <v>10</v>
      </c>
      <c r="B18" s="388" t="s">
        <v>343</v>
      </c>
      <c r="C18" s="388"/>
      <c r="D18" s="388"/>
      <c r="E18" s="293" t="s">
        <v>445</v>
      </c>
      <c r="F18" s="280" t="s">
        <v>446</v>
      </c>
      <c r="G18" s="186">
        <v>14038</v>
      </c>
      <c r="H18" s="187">
        <v>68.954656</v>
      </c>
      <c r="I18" s="13">
        <v>1.7927103080615723</v>
      </c>
      <c r="J18" s="15"/>
      <c r="K18" s="15"/>
      <c r="L18" s="320" t="s">
        <v>442</v>
      </c>
      <c r="M18" s="13">
        <v>2.5598394702629363</v>
      </c>
      <c r="O18" s="40"/>
    </row>
    <row r="19" spans="1:15" s="1" customFormat="1" ht="18" customHeight="1" x14ac:dyDescent="0.2">
      <c r="A19" s="10">
        <v>11</v>
      </c>
      <c r="B19" s="388" t="s">
        <v>344</v>
      </c>
      <c r="C19" s="388"/>
      <c r="D19" s="388"/>
      <c r="E19" s="293" t="s">
        <v>447</v>
      </c>
      <c r="F19" s="280" t="s">
        <v>82</v>
      </c>
      <c r="G19" s="186">
        <v>10090</v>
      </c>
      <c r="H19" s="187">
        <v>67.401200000000003</v>
      </c>
      <c r="I19" s="13">
        <v>1.7523229470642221</v>
      </c>
      <c r="J19" s="15"/>
      <c r="K19" s="15"/>
      <c r="L19" s="320" t="s">
        <v>468</v>
      </c>
      <c r="M19" s="13">
        <v>2.3081317039678035</v>
      </c>
      <c r="O19" s="40"/>
    </row>
    <row r="20" spans="1:15" s="1" customFormat="1" ht="18" customHeight="1" x14ac:dyDescent="0.2">
      <c r="A20" s="10">
        <v>12</v>
      </c>
      <c r="B20" s="388" t="s">
        <v>345</v>
      </c>
      <c r="C20" s="388"/>
      <c r="D20" s="388"/>
      <c r="E20" s="293" t="s">
        <v>448</v>
      </c>
      <c r="F20" s="280" t="s">
        <v>449</v>
      </c>
      <c r="G20" s="186">
        <v>113</v>
      </c>
      <c r="H20" s="187">
        <v>65.5258185</v>
      </c>
      <c r="I20" s="13">
        <v>1.703566040110789</v>
      </c>
      <c r="J20" s="15"/>
      <c r="K20" s="15"/>
      <c r="L20" s="320" t="s">
        <v>326</v>
      </c>
      <c r="M20" s="13">
        <v>2.225462050035969</v>
      </c>
      <c r="O20" s="40"/>
    </row>
    <row r="21" spans="1:15" s="1" customFormat="1" ht="18" customHeight="1" x14ac:dyDescent="0.2">
      <c r="A21" s="10">
        <v>13</v>
      </c>
      <c r="B21" s="388" t="s">
        <v>346</v>
      </c>
      <c r="C21" s="388"/>
      <c r="D21" s="388"/>
      <c r="E21" s="293" t="s">
        <v>450</v>
      </c>
      <c r="F21" s="280" t="s">
        <v>105</v>
      </c>
      <c r="G21" s="186">
        <v>10836</v>
      </c>
      <c r="H21" s="187">
        <v>63.851129999999998</v>
      </c>
      <c r="I21" s="13">
        <v>1.6600268288247206</v>
      </c>
      <c r="J21" s="15"/>
      <c r="K21" s="15"/>
      <c r="L21" s="320" t="s">
        <v>330</v>
      </c>
      <c r="M21" s="13">
        <v>1.8043762813748618</v>
      </c>
      <c r="O21" s="40"/>
    </row>
    <row r="22" spans="1:15" s="1" customFormat="1" ht="18" customHeight="1" x14ac:dyDescent="0.2">
      <c r="A22" s="10">
        <v>14</v>
      </c>
      <c r="B22" s="388" t="s">
        <v>347</v>
      </c>
      <c r="C22" s="388"/>
      <c r="D22" s="388"/>
      <c r="E22" s="293" t="s">
        <v>451</v>
      </c>
      <c r="F22" s="280" t="s">
        <v>446</v>
      </c>
      <c r="G22" s="186">
        <v>1539</v>
      </c>
      <c r="H22" s="187">
        <v>62.389520999999995</v>
      </c>
      <c r="I22" s="13">
        <v>1.6220273423120828</v>
      </c>
      <c r="J22" s="15"/>
      <c r="K22" s="15"/>
      <c r="L22" s="320" t="s">
        <v>327</v>
      </c>
      <c r="M22" s="13">
        <v>1.7613348743360313</v>
      </c>
      <c r="O22" s="40"/>
    </row>
    <row r="23" spans="1:15" s="1" customFormat="1" ht="18" customHeight="1" x14ac:dyDescent="0.2">
      <c r="A23" s="10">
        <v>15</v>
      </c>
      <c r="B23" s="388" t="s">
        <v>348</v>
      </c>
      <c r="C23" s="388"/>
      <c r="D23" s="388"/>
      <c r="E23" s="293" t="s">
        <v>452</v>
      </c>
      <c r="F23" s="280" t="s">
        <v>107</v>
      </c>
      <c r="G23" s="186">
        <v>2269</v>
      </c>
      <c r="H23" s="187">
        <v>61.778062999999996</v>
      </c>
      <c r="I23" s="13">
        <v>1.6061304163735832</v>
      </c>
      <c r="J23" s="15"/>
      <c r="K23" s="15"/>
      <c r="L23" s="320" t="s">
        <v>132</v>
      </c>
      <c r="M23" s="13">
        <v>1.3521199983289489</v>
      </c>
      <c r="O23" s="40"/>
    </row>
    <row r="24" spans="1:15" s="1" customFormat="1" ht="18" customHeight="1" x14ac:dyDescent="0.2">
      <c r="A24" s="10">
        <v>16</v>
      </c>
      <c r="B24" s="388" t="s">
        <v>349</v>
      </c>
      <c r="C24" s="388"/>
      <c r="D24" s="388"/>
      <c r="E24" s="293" t="s">
        <v>453</v>
      </c>
      <c r="F24" s="280" t="s">
        <v>82</v>
      </c>
      <c r="G24" s="186">
        <v>111351</v>
      </c>
      <c r="H24" s="187">
        <v>61.577103000000001</v>
      </c>
      <c r="I24" s="13">
        <v>1.6009057791350472</v>
      </c>
      <c r="J24" s="15"/>
      <c r="K24" s="15"/>
      <c r="L24" s="320" t="s">
        <v>470</v>
      </c>
      <c r="M24" s="13">
        <v>1.1952871959604374</v>
      </c>
      <c r="O24" s="40"/>
    </row>
    <row r="25" spans="1:15" s="1" customFormat="1" ht="18" customHeight="1" x14ac:dyDescent="0.2">
      <c r="A25" s="10">
        <v>17</v>
      </c>
      <c r="B25" s="388" t="s">
        <v>350</v>
      </c>
      <c r="C25" s="388"/>
      <c r="D25" s="388"/>
      <c r="E25" s="293" t="s">
        <v>454</v>
      </c>
      <c r="F25" s="280" t="s">
        <v>449</v>
      </c>
      <c r="G25" s="186">
        <v>4532</v>
      </c>
      <c r="H25" s="187">
        <v>59.908507999999998</v>
      </c>
      <c r="I25" s="13">
        <v>1.55752498906222</v>
      </c>
      <c r="J25" s="15"/>
      <c r="K25" s="15"/>
      <c r="L25" s="320" t="s">
        <v>321</v>
      </c>
      <c r="M25" s="13">
        <v>1.1912631515530963</v>
      </c>
      <c r="O25" s="40"/>
    </row>
    <row r="26" spans="1:15" s="1" customFormat="1" ht="18" customHeight="1" x14ac:dyDescent="0.2">
      <c r="A26" s="10">
        <v>18</v>
      </c>
      <c r="B26" s="388" t="s">
        <v>351</v>
      </c>
      <c r="C26" s="388"/>
      <c r="D26" s="388"/>
      <c r="E26" s="293" t="s">
        <v>455</v>
      </c>
      <c r="F26" s="280" t="s">
        <v>108</v>
      </c>
      <c r="G26" s="186">
        <v>2337</v>
      </c>
      <c r="H26" s="187">
        <v>57.451639499999999</v>
      </c>
      <c r="I26" s="13">
        <v>1.493650354033923</v>
      </c>
      <c r="J26" s="15"/>
      <c r="K26" s="15"/>
      <c r="L26" s="320" t="s">
        <v>479</v>
      </c>
      <c r="M26" s="13">
        <v>1.0543378003655961</v>
      </c>
      <c r="O26" s="40"/>
    </row>
    <row r="27" spans="1:15" s="1" customFormat="1" ht="18" customHeight="1" x14ac:dyDescent="0.2">
      <c r="A27" s="10">
        <v>19</v>
      </c>
      <c r="B27" s="388" t="s">
        <v>352</v>
      </c>
      <c r="C27" s="388"/>
      <c r="D27" s="388"/>
      <c r="E27" s="293" t="s">
        <v>456</v>
      </c>
      <c r="F27" s="280" t="s">
        <v>324</v>
      </c>
      <c r="G27" s="186">
        <v>95139</v>
      </c>
      <c r="H27" s="187">
        <v>55.8941625</v>
      </c>
      <c r="I27" s="13">
        <v>1.4531584534946933</v>
      </c>
      <c r="J27" s="15"/>
      <c r="K27" s="15"/>
      <c r="L27" s="320" t="s">
        <v>319</v>
      </c>
      <c r="M27" s="13">
        <v>0.9329370001207381</v>
      </c>
      <c r="O27" s="40"/>
    </row>
    <row r="28" spans="1:15" s="1" customFormat="1" ht="18" customHeight="1" x14ac:dyDescent="0.2">
      <c r="A28" s="10">
        <v>20</v>
      </c>
      <c r="B28" s="388" t="s">
        <v>353</v>
      </c>
      <c r="C28" s="388"/>
      <c r="D28" s="388"/>
      <c r="E28" s="293" t="s">
        <v>457</v>
      </c>
      <c r="F28" s="280" t="s">
        <v>82</v>
      </c>
      <c r="G28" s="186">
        <v>41166</v>
      </c>
      <c r="H28" s="187">
        <v>55.574100000000001</v>
      </c>
      <c r="I28" s="13">
        <v>1.44483734254645</v>
      </c>
      <c r="J28" s="15"/>
      <c r="K28" s="15"/>
      <c r="L28" s="320" t="s">
        <v>528</v>
      </c>
      <c r="M28" s="13">
        <v>0.75623021950336355</v>
      </c>
      <c r="O28" s="40"/>
    </row>
    <row r="29" spans="1:15" s="1" customFormat="1" ht="18" customHeight="1" x14ac:dyDescent="0.2">
      <c r="A29" s="10">
        <v>21</v>
      </c>
      <c r="B29" s="388" t="s">
        <v>354</v>
      </c>
      <c r="C29" s="388"/>
      <c r="D29" s="388"/>
      <c r="E29" s="293" t="s">
        <v>458</v>
      </c>
      <c r="F29" s="280" t="s">
        <v>105</v>
      </c>
      <c r="G29" s="186">
        <v>51823</v>
      </c>
      <c r="H29" s="187">
        <v>55.0101145</v>
      </c>
      <c r="I29" s="13">
        <v>1.4301746253624605</v>
      </c>
      <c r="J29" s="15"/>
      <c r="K29" s="15"/>
      <c r="L29" s="320" t="s">
        <v>322</v>
      </c>
      <c r="M29" s="13">
        <v>0.72217548229666617</v>
      </c>
      <c r="O29" s="40"/>
    </row>
    <row r="30" spans="1:15" s="1" customFormat="1" ht="18" customHeight="1" x14ac:dyDescent="0.2">
      <c r="A30" s="10">
        <v>22</v>
      </c>
      <c r="B30" s="388" t="s">
        <v>355</v>
      </c>
      <c r="C30" s="388"/>
      <c r="D30" s="388"/>
      <c r="E30" s="293" t="s">
        <v>459</v>
      </c>
      <c r="F30" s="280" t="s">
        <v>323</v>
      </c>
      <c r="G30" s="186">
        <v>80313</v>
      </c>
      <c r="H30" s="187">
        <v>54.331744499999999</v>
      </c>
      <c r="I30" s="13">
        <v>1.4125380948911936</v>
      </c>
      <c r="J30" s="15"/>
      <c r="K30" s="15"/>
      <c r="L30" s="320" t="s">
        <v>109</v>
      </c>
      <c r="M30" s="13">
        <v>0.64764869432448269</v>
      </c>
      <c r="O30" s="40"/>
    </row>
    <row r="31" spans="1:15" s="1" customFormat="1" ht="18" customHeight="1" x14ac:dyDescent="0.2">
      <c r="A31" s="10">
        <v>23</v>
      </c>
      <c r="B31" s="388" t="s">
        <v>356</v>
      </c>
      <c r="C31" s="388"/>
      <c r="D31" s="388"/>
      <c r="E31" s="293" t="s">
        <v>460</v>
      </c>
      <c r="F31" s="280" t="s">
        <v>132</v>
      </c>
      <c r="G31" s="186">
        <v>4964</v>
      </c>
      <c r="H31" s="187">
        <v>52.007827999999996</v>
      </c>
      <c r="I31" s="13">
        <v>1.3521199983289489</v>
      </c>
      <c r="J31" s="15"/>
      <c r="K31" s="15"/>
      <c r="L31" s="320" t="s">
        <v>328</v>
      </c>
      <c r="M31" s="13">
        <v>0.49217689487754135</v>
      </c>
      <c r="O31" s="40"/>
    </row>
    <row r="32" spans="1:15" s="1" customFormat="1" ht="18" customHeight="1" x14ac:dyDescent="0.2">
      <c r="A32" s="10">
        <v>24</v>
      </c>
      <c r="B32" s="388" t="s">
        <v>357</v>
      </c>
      <c r="C32" s="388"/>
      <c r="D32" s="388"/>
      <c r="E32" s="293" t="s">
        <v>461</v>
      </c>
      <c r="F32" s="280" t="s">
        <v>105</v>
      </c>
      <c r="G32" s="186">
        <v>21968</v>
      </c>
      <c r="H32" s="187">
        <v>51.009695999999998</v>
      </c>
      <c r="I32" s="13">
        <v>1.3261701694268062</v>
      </c>
      <c r="J32" s="15"/>
      <c r="K32" s="15"/>
      <c r="L32" s="320" t="s">
        <v>331</v>
      </c>
      <c r="M32" s="13">
        <v>0.47573309272331427</v>
      </c>
      <c r="O32" s="40"/>
    </row>
    <row r="33" spans="1:15" s="1" customFormat="1" ht="18" customHeight="1" x14ac:dyDescent="0.2">
      <c r="A33" s="10">
        <v>25</v>
      </c>
      <c r="B33" s="388" t="s">
        <v>358</v>
      </c>
      <c r="C33" s="388"/>
      <c r="D33" s="388"/>
      <c r="E33" s="293" t="s">
        <v>462</v>
      </c>
      <c r="F33" s="280" t="s">
        <v>105</v>
      </c>
      <c r="G33" s="186">
        <v>16910</v>
      </c>
      <c r="H33" s="187">
        <v>50.949829999999999</v>
      </c>
      <c r="I33" s="13">
        <v>1.3246137495774719</v>
      </c>
      <c r="J33" s="15"/>
      <c r="K33" s="15"/>
      <c r="L33" s="314" t="s">
        <v>21</v>
      </c>
      <c r="M33" s="13">
        <v>0.38155866331990174</v>
      </c>
      <c r="O33" s="40"/>
    </row>
    <row r="34" spans="1:15" s="1" customFormat="1" ht="20.25" customHeight="1" x14ac:dyDescent="0.2">
      <c r="A34" s="10">
        <v>26</v>
      </c>
      <c r="B34" s="388" t="s">
        <v>359</v>
      </c>
      <c r="C34" s="388"/>
      <c r="D34" s="388"/>
      <c r="E34" s="293" t="s">
        <v>463</v>
      </c>
      <c r="F34" s="280" t="s">
        <v>82</v>
      </c>
      <c r="G34" s="186">
        <v>25844</v>
      </c>
      <c r="H34" s="187">
        <v>50.641317999999998</v>
      </c>
      <c r="I34" s="13">
        <v>1.3165929330779931</v>
      </c>
      <c r="J34" s="15"/>
      <c r="K34" s="15"/>
    </row>
    <row r="35" spans="1:15" s="1" customFormat="1" ht="18" customHeight="1" x14ac:dyDescent="0.2">
      <c r="A35" s="10">
        <v>27</v>
      </c>
      <c r="B35" s="388" t="s">
        <v>360</v>
      </c>
      <c r="C35" s="388"/>
      <c r="D35" s="388"/>
      <c r="E35" s="293" t="s">
        <v>464</v>
      </c>
      <c r="F35" s="280" t="s">
        <v>108</v>
      </c>
      <c r="G35" s="186">
        <v>4584</v>
      </c>
      <c r="H35" s="187">
        <v>50.589024000000002</v>
      </c>
      <c r="I35" s="13">
        <v>1.3152333730672845</v>
      </c>
      <c r="J35" s="15"/>
      <c r="K35" s="15"/>
    </row>
    <row r="36" spans="1:15" s="1" customFormat="1" ht="18" customHeight="1" x14ac:dyDescent="0.2">
      <c r="A36" s="10">
        <v>28</v>
      </c>
      <c r="B36" s="388" t="s">
        <v>361</v>
      </c>
      <c r="C36" s="388"/>
      <c r="D36" s="388"/>
      <c r="E36" s="293" t="s">
        <v>465</v>
      </c>
      <c r="F36" s="280" t="s">
        <v>323</v>
      </c>
      <c r="G36" s="186">
        <v>11407</v>
      </c>
      <c r="H36" s="187">
        <v>49.375199500000001</v>
      </c>
      <c r="I36" s="13">
        <v>1.2836758855884449</v>
      </c>
      <c r="J36" s="15"/>
      <c r="K36" s="15"/>
    </row>
    <row r="37" spans="1:15" s="1" customFormat="1" ht="18" customHeight="1" x14ac:dyDescent="0.2">
      <c r="A37" s="10">
        <v>29</v>
      </c>
      <c r="B37" s="388" t="s">
        <v>362</v>
      </c>
      <c r="C37" s="388"/>
      <c r="D37" s="388"/>
      <c r="E37" s="293" t="s">
        <v>466</v>
      </c>
      <c r="F37" s="280" t="s">
        <v>326</v>
      </c>
      <c r="G37" s="186">
        <v>7099</v>
      </c>
      <c r="H37" s="187">
        <v>49.199619500000004</v>
      </c>
      <c r="I37" s="13">
        <v>1.2791110875871405</v>
      </c>
      <c r="J37" s="15"/>
      <c r="K37" s="15"/>
    </row>
    <row r="38" spans="1:15" s="1" customFormat="1" ht="18" customHeight="1" x14ac:dyDescent="0.2">
      <c r="A38" s="10">
        <v>30</v>
      </c>
      <c r="B38" s="388" t="s">
        <v>363</v>
      </c>
      <c r="C38" s="388"/>
      <c r="D38" s="388"/>
      <c r="E38" s="293" t="s">
        <v>467</v>
      </c>
      <c r="F38" s="280" t="s">
        <v>468</v>
      </c>
      <c r="G38" s="186">
        <v>5065</v>
      </c>
      <c r="H38" s="187">
        <v>46.2561125</v>
      </c>
      <c r="I38" s="13">
        <v>1.2025846331479884</v>
      </c>
      <c r="J38" s="15"/>
      <c r="K38" s="15"/>
    </row>
    <row r="39" spans="1:15" s="1" customFormat="1" ht="18" customHeight="1" x14ac:dyDescent="0.2">
      <c r="A39" s="10">
        <v>31</v>
      </c>
      <c r="B39" s="388" t="s">
        <v>364</v>
      </c>
      <c r="C39" s="388"/>
      <c r="D39" s="388"/>
      <c r="E39" s="293" t="s">
        <v>469</v>
      </c>
      <c r="F39" s="280" t="s">
        <v>470</v>
      </c>
      <c r="G39" s="186">
        <v>6049</v>
      </c>
      <c r="H39" s="187">
        <v>45.975424500000003</v>
      </c>
      <c r="I39" s="13">
        <v>1.1952871959604374</v>
      </c>
      <c r="J39" s="15"/>
      <c r="K39" s="15"/>
    </row>
    <row r="40" spans="1:15" s="1" customFormat="1" ht="18" customHeight="1" x14ac:dyDescent="0.2">
      <c r="A40" s="10">
        <v>32</v>
      </c>
      <c r="B40" s="388" t="s">
        <v>365</v>
      </c>
      <c r="C40" s="388"/>
      <c r="D40" s="388"/>
      <c r="E40" s="293" t="s">
        <v>471</v>
      </c>
      <c r="F40" s="280" t="s">
        <v>321</v>
      </c>
      <c r="G40" s="186">
        <v>449222</v>
      </c>
      <c r="H40" s="187">
        <v>45.820644000000001</v>
      </c>
      <c r="I40" s="13">
        <v>1.1912631515530963</v>
      </c>
      <c r="J40" s="15"/>
      <c r="K40" s="15"/>
    </row>
    <row r="41" spans="1:15" s="1" customFormat="1" ht="18" customHeight="1" x14ac:dyDescent="0.2">
      <c r="A41" s="10">
        <v>33</v>
      </c>
      <c r="B41" s="388" t="s">
        <v>366</v>
      </c>
      <c r="C41" s="388"/>
      <c r="D41" s="388"/>
      <c r="E41" s="293" t="s">
        <v>472</v>
      </c>
      <c r="F41" s="280" t="s">
        <v>327</v>
      </c>
      <c r="G41" s="186">
        <v>22209</v>
      </c>
      <c r="H41" s="187">
        <v>45.550659000000003</v>
      </c>
      <c r="I41" s="13">
        <v>1.1842439751754781</v>
      </c>
      <c r="J41" s="15"/>
      <c r="K41" s="15"/>
    </row>
    <row r="42" spans="1:15" s="1" customFormat="1" ht="18" customHeight="1" x14ac:dyDescent="0.2">
      <c r="A42" s="10">
        <v>34</v>
      </c>
      <c r="B42" s="388" t="s">
        <v>367</v>
      </c>
      <c r="C42" s="388"/>
      <c r="D42" s="388"/>
      <c r="E42" s="293" t="s">
        <v>473</v>
      </c>
      <c r="F42" s="280" t="s">
        <v>105</v>
      </c>
      <c r="G42" s="186">
        <v>30673</v>
      </c>
      <c r="H42" s="187">
        <v>45.396039999999999</v>
      </c>
      <c r="I42" s="13">
        <v>1.1802241295087521</v>
      </c>
      <c r="J42" s="15"/>
      <c r="K42" s="15"/>
    </row>
    <row r="43" spans="1:15" s="1" customFormat="1" ht="18" customHeight="1" x14ac:dyDescent="0.2">
      <c r="A43" s="10">
        <v>35</v>
      </c>
      <c r="B43" s="388" t="s">
        <v>368</v>
      </c>
      <c r="C43" s="388"/>
      <c r="D43" s="388"/>
      <c r="E43" s="293" t="s">
        <v>474</v>
      </c>
      <c r="F43" s="280" t="s">
        <v>325</v>
      </c>
      <c r="G43" s="186">
        <v>3375</v>
      </c>
      <c r="H43" s="187">
        <v>43.842937499999998</v>
      </c>
      <c r="I43" s="13">
        <v>1.139845958943646</v>
      </c>
      <c r="J43" s="15"/>
      <c r="K43" s="15"/>
    </row>
    <row r="44" spans="1:15" s="1" customFormat="1" ht="18" customHeight="1" x14ac:dyDescent="0.2">
      <c r="A44" s="10">
        <v>36</v>
      </c>
      <c r="B44" s="388" t="s">
        <v>369</v>
      </c>
      <c r="C44" s="388"/>
      <c r="D44" s="388"/>
      <c r="E44" s="293" t="s">
        <v>475</v>
      </c>
      <c r="F44" s="280" t="s">
        <v>323</v>
      </c>
      <c r="G44" s="186">
        <v>3903</v>
      </c>
      <c r="H44" s="187">
        <v>42.449027999999998</v>
      </c>
      <c r="I44" s="13">
        <v>1.1036065506989738</v>
      </c>
      <c r="J44" s="15"/>
      <c r="K44" s="15"/>
    </row>
    <row r="45" spans="1:15" s="1" customFormat="1" ht="18" customHeight="1" x14ac:dyDescent="0.2">
      <c r="A45" s="10">
        <v>37</v>
      </c>
      <c r="B45" s="388" t="s">
        <v>370</v>
      </c>
      <c r="C45" s="388"/>
      <c r="D45" s="388"/>
      <c r="E45" s="293" t="s">
        <v>476</v>
      </c>
      <c r="F45" s="280" t="s">
        <v>320</v>
      </c>
      <c r="G45" s="186">
        <v>11816</v>
      </c>
      <c r="H45" s="187">
        <v>42.177212000000004</v>
      </c>
      <c r="I45" s="13">
        <v>1.096539771262121</v>
      </c>
      <c r="J45" s="15"/>
      <c r="K45" s="15"/>
    </row>
    <row r="46" spans="1:15" s="1" customFormat="1" ht="18" customHeight="1" x14ac:dyDescent="0.2">
      <c r="A46" s="10">
        <v>38</v>
      </c>
      <c r="B46" s="388" t="s">
        <v>371</v>
      </c>
      <c r="C46" s="388"/>
      <c r="D46" s="388"/>
      <c r="E46" s="293" t="s">
        <v>477</v>
      </c>
      <c r="F46" s="280" t="s">
        <v>449</v>
      </c>
      <c r="G46" s="186">
        <v>25629</v>
      </c>
      <c r="H46" s="187">
        <v>42.044374500000004</v>
      </c>
      <c r="I46" s="13">
        <v>1.0930862096121705</v>
      </c>
      <c r="J46" s="15"/>
      <c r="K46" s="15"/>
    </row>
    <row r="47" spans="1:15" s="1" customFormat="1" ht="18" customHeight="1" x14ac:dyDescent="0.2">
      <c r="A47" s="10">
        <v>39</v>
      </c>
      <c r="B47" s="388" t="s">
        <v>372</v>
      </c>
      <c r="C47" s="388"/>
      <c r="D47" s="388"/>
      <c r="E47" s="293" t="s">
        <v>478</v>
      </c>
      <c r="F47" s="280" t="s">
        <v>479</v>
      </c>
      <c r="G47" s="186">
        <v>39107</v>
      </c>
      <c r="H47" s="187">
        <v>40.553958999999999</v>
      </c>
      <c r="I47" s="13">
        <v>1.0543378003655961</v>
      </c>
      <c r="J47" s="15"/>
      <c r="K47" s="15"/>
    </row>
    <row r="48" spans="1:15" s="1" customFormat="1" ht="18" customHeight="1" x14ac:dyDescent="0.2">
      <c r="A48" s="10">
        <v>40</v>
      </c>
      <c r="B48" s="388" t="s">
        <v>373</v>
      </c>
      <c r="C48" s="388"/>
      <c r="D48" s="388"/>
      <c r="E48" s="293" t="s">
        <v>480</v>
      </c>
      <c r="F48" s="280" t="s">
        <v>107</v>
      </c>
      <c r="G48" s="186">
        <v>868</v>
      </c>
      <c r="H48" s="187">
        <v>39.895015999999998</v>
      </c>
      <c r="I48" s="13">
        <v>1.0372063406926626</v>
      </c>
      <c r="J48" s="15"/>
      <c r="K48" s="15"/>
    </row>
    <row r="49" spans="1:11" s="1" customFormat="1" ht="18" customHeight="1" x14ac:dyDescent="0.2">
      <c r="A49" s="10">
        <v>41</v>
      </c>
      <c r="B49" s="388" t="s">
        <v>374</v>
      </c>
      <c r="C49" s="388"/>
      <c r="D49" s="388"/>
      <c r="E49" s="293" t="s">
        <v>481</v>
      </c>
      <c r="F49" s="280" t="s">
        <v>107</v>
      </c>
      <c r="G49" s="186">
        <v>8347</v>
      </c>
      <c r="H49" s="187">
        <v>39.197512000000003</v>
      </c>
      <c r="I49" s="13">
        <v>1.0190723569524758</v>
      </c>
      <c r="J49" s="15"/>
      <c r="K49" s="15"/>
    </row>
    <row r="50" spans="1:11" s="1" customFormat="1" ht="18" customHeight="1" x14ac:dyDescent="0.2">
      <c r="A50" s="10">
        <v>42</v>
      </c>
      <c r="B50" s="388" t="s">
        <v>375</v>
      </c>
      <c r="C50" s="388"/>
      <c r="D50" s="388"/>
      <c r="E50" s="293" t="s">
        <v>482</v>
      </c>
      <c r="F50" s="280" t="s">
        <v>107</v>
      </c>
      <c r="G50" s="186">
        <v>5181</v>
      </c>
      <c r="H50" s="187">
        <v>38.945577</v>
      </c>
      <c r="I50" s="13">
        <v>1.0125224515847875</v>
      </c>
      <c r="J50" s="15"/>
      <c r="K50" s="15"/>
    </row>
    <row r="51" spans="1:11" s="1" customFormat="1" ht="18" customHeight="1" x14ac:dyDescent="0.2">
      <c r="A51" s="10">
        <v>43</v>
      </c>
      <c r="B51" s="388" t="s">
        <v>376</v>
      </c>
      <c r="C51" s="388"/>
      <c r="D51" s="388"/>
      <c r="E51" s="293" t="s">
        <v>483</v>
      </c>
      <c r="F51" s="280" t="s">
        <v>437</v>
      </c>
      <c r="G51" s="186">
        <v>29084</v>
      </c>
      <c r="H51" s="187">
        <v>38.623552000000004</v>
      </c>
      <c r="I51" s="13">
        <v>1.0041503187885115</v>
      </c>
      <c r="J51" s="15"/>
      <c r="K51" s="15"/>
    </row>
    <row r="52" spans="1:11" s="1" customFormat="1" ht="18" customHeight="1" x14ac:dyDescent="0.2">
      <c r="A52" s="10">
        <v>44</v>
      </c>
      <c r="B52" s="388" t="s">
        <v>377</v>
      </c>
      <c r="C52" s="388"/>
      <c r="D52" s="388"/>
      <c r="E52" s="293" t="s">
        <v>484</v>
      </c>
      <c r="F52" s="280" t="s">
        <v>320</v>
      </c>
      <c r="G52" s="186">
        <v>5161</v>
      </c>
      <c r="H52" s="187">
        <v>37.984960000000001</v>
      </c>
      <c r="I52" s="13">
        <v>0.98754795242987636</v>
      </c>
      <c r="J52" s="15"/>
      <c r="K52" s="15"/>
    </row>
    <row r="53" spans="1:11" s="1" customFormat="1" ht="18" customHeight="1" x14ac:dyDescent="0.2">
      <c r="A53" s="10">
        <v>45</v>
      </c>
      <c r="B53" s="388" t="s">
        <v>378</v>
      </c>
      <c r="C53" s="388"/>
      <c r="D53" s="388"/>
      <c r="E53" s="293" t="s">
        <v>485</v>
      </c>
      <c r="F53" s="280" t="s">
        <v>325</v>
      </c>
      <c r="G53" s="186">
        <v>1772</v>
      </c>
      <c r="H53" s="187">
        <v>37.590322</v>
      </c>
      <c r="I53" s="13">
        <v>0.97728799825719803</v>
      </c>
      <c r="J53" s="15"/>
      <c r="K53" s="15"/>
    </row>
    <row r="54" spans="1:11" s="1" customFormat="1" ht="18" customHeight="1" x14ac:dyDescent="0.2">
      <c r="A54" s="10">
        <v>46</v>
      </c>
      <c r="B54" s="388" t="s">
        <v>379</v>
      </c>
      <c r="C54" s="388"/>
      <c r="D54" s="388"/>
      <c r="E54" s="293" t="s">
        <v>486</v>
      </c>
      <c r="F54" s="280" t="s">
        <v>105</v>
      </c>
      <c r="G54" s="186">
        <v>17906</v>
      </c>
      <c r="H54" s="187">
        <v>37.280292000000003</v>
      </c>
      <c r="I54" s="13">
        <v>0.96922771619577608</v>
      </c>
      <c r="J54" s="15"/>
      <c r="K54" s="15"/>
    </row>
    <row r="55" spans="1:11" s="1" customFormat="1" ht="18" customHeight="1" x14ac:dyDescent="0.2">
      <c r="A55" s="10">
        <v>47</v>
      </c>
      <c r="B55" s="388" t="s">
        <v>380</v>
      </c>
      <c r="C55" s="388"/>
      <c r="D55" s="388"/>
      <c r="E55" s="293" t="s">
        <v>487</v>
      </c>
      <c r="F55" s="280" t="s">
        <v>326</v>
      </c>
      <c r="G55" s="186">
        <v>4855</v>
      </c>
      <c r="H55" s="187">
        <v>36.4003625</v>
      </c>
      <c r="I55" s="13">
        <v>0.94635096244882855</v>
      </c>
      <c r="J55" s="15"/>
      <c r="K55" s="15"/>
    </row>
    <row r="56" spans="1:11" s="1" customFormat="1" ht="18" customHeight="1" x14ac:dyDescent="0.2">
      <c r="A56" s="10">
        <v>48</v>
      </c>
      <c r="B56" s="388" t="s">
        <v>381</v>
      </c>
      <c r="C56" s="388"/>
      <c r="D56" s="388"/>
      <c r="E56" s="293" t="s">
        <v>488</v>
      </c>
      <c r="F56" s="280" t="s">
        <v>446</v>
      </c>
      <c r="G56" s="186">
        <v>7586</v>
      </c>
      <c r="H56" s="187">
        <v>35.066285000000001</v>
      </c>
      <c r="I56" s="13">
        <v>0.91166709010809777</v>
      </c>
      <c r="J56" s="15"/>
      <c r="K56" s="15"/>
    </row>
    <row r="57" spans="1:11" s="1" customFormat="1" ht="18" customHeight="1" x14ac:dyDescent="0.2">
      <c r="A57" s="10">
        <v>49</v>
      </c>
      <c r="B57" s="388" t="s">
        <v>382</v>
      </c>
      <c r="C57" s="388"/>
      <c r="D57" s="388"/>
      <c r="E57" s="293" t="s">
        <v>489</v>
      </c>
      <c r="F57" s="280" t="s">
        <v>107</v>
      </c>
      <c r="G57" s="186">
        <v>4357</v>
      </c>
      <c r="H57" s="187">
        <v>34.126202499999998</v>
      </c>
      <c r="I57" s="13">
        <v>0.8872264549727662</v>
      </c>
      <c r="J57" s="15"/>
      <c r="K57" s="15"/>
    </row>
    <row r="58" spans="1:11" s="1" customFormat="1" ht="18" customHeight="1" x14ac:dyDescent="0.2">
      <c r="A58" s="10">
        <v>50</v>
      </c>
      <c r="B58" s="388" t="s">
        <v>383</v>
      </c>
      <c r="C58" s="388"/>
      <c r="D58" s="388"/>
      <c r="E58" s="293" t="s">
        <v>490</v>
      </c>
      <c r="F58" s="280" t="s">
        <v>325</v>
      </c>
      <c r="G58" s="186">
        <v>7585</v>
      </c>
      <c r="H58" s="187">
        <v>33.863232500000002</v>
      </c>
      <c r="I58" s="13">
        <v>0.88038965732837016</v>
      </c>
      <c r="J58" s="15"/>
      <c r="K58" s="15"/>
    </row>
    <row r="59" spans="1:11" s="1" customFormat="1" ht="18" customHeight="1" x14ac:dyDescent="0.2">
      <c r="A59" s="10">
        <v>51</v>
      </c>
      <c r="B59" s="388" t="s">
        <v>384</v>
      </c>
      <c r="C59" s="388"/>
      <c r="D59" s="388"/>
      <c r="E59" s="293" t="s">
        <v>491</v>
      </c>
      <c r="F59" s="280" t="s">
        <v>449</v>
      </c>
      <c r="G59" s="186">
        <v>4579</v>
      </c>
      <c r="H59" s="187">
        <v>33.3328305</v>
      </c>
      <c r="I59" s="13">
        <v>0.86660005720598721</v>
      </c>
      <c r="J59" s="15"/>
      <c r="K59" s="15"/>
    </row>
    <row r="60" spans="1:11" s="1" customFormat="1" ht="18" customHeight="1" x14ac:dyDescent="0.2">
      <c r="A60" s="10">
        <v>52</v>
      </c>
      <c r="B60" s="388" t="s">
        <v>385</v>
      </c>
      <c r="C60" s="388"/>
      <c r="D60" s="388"/>
      <c r="E60" s="293" t="s">
        <v>492</v>
      </c>
      <c r="F60" s="280" t="s">
        <v>319</v>
      </c>
      <c r="G60" s="186">
        <v>27064</v>
      </c>
      <c r="H60" s="187">
        <v>32.449736000000001</v>
      </c>
      <c r="I60" s="13">
        <v>0.84364101854234019</v>
      </c>
      <c r="J60" s="15"/>
      <c r="K60" s="15"/>
    </row>
    <row r="61" spans="1:11" s="1" customFormat="1" ht="18" customHeight="1" x14ac:dyDescent="0.2">
      <c r="A61" s="10">
        <v>53</v>
      </c>
      <c r="B61" s="388" t="s">
        <v>386</v>
      </c>
      <c r="C61" s="388"/>
      <c r="D61" s="388"/>
      <c r="E61" s="293" t="s">
        <v>493</v>
      </c>
      <c r="F61" s="280" t="s">
        <v>332</v>
      </c>
      <c r="G61" s="186">
        <v>15747</v>
      </c>
      <c r="H61" s="187">
        <v>32.0530185</v>
      </c>
      <c r="I61" s="13">
        <v>0.83332700070954269</v>
      </c>
      <c r="J61" s="15"/>
      <c r="K61" s="15"/>
    </row>
    <row r="62" spans="1:11" s="1" customFormat="1" ht="18" customHeight="1" x14ac:dyDescent="0.2">
      <c r="A62" s="10">
        <v>54</v>
      </c>
      <c r="B62" s="388" t="s">
        <v>387</v>
      </c>
      <c r="C62" s="388"/>
      <c r="D62" s="388"/>
      <c r="E62" s="293" t="s">
        <v>494</v>
      </c>
      <c r="F62" s="280" t="s">
        <v>82</v>
      </c>
      <c r="G62" s="186">
        <v>99364</v>
      </c>
      <c r="H62" s="187">
        <v>31.796479999999999</v>
      </c>
      <c r="I62" s="13">
        <v>0.82665741173552687</v>
      </c>
      <c r="J62" s="15"/>
      <c r="K62" s="15"/>
    </row>
    <row r="63" spans="1:11" s="1" customFormat="1" ht="18" customHeight="1" x14ac:dyDescent="0.2">
      <c r="A63" s="10">
        <v>55</v>
      </c>
      <c r="B63" s="388" t="s">
        <v>388</v>
      </c>
      <c r="C63" s="388"/>
      <c r="D63" s="388"/>
      <c r="E63" s="293" t="s">
        <v>495</v>
      </c>
      <c r="F63" s="280" t="s">
        <v>332</v>
      </c>
      <c r="G63" s="186">
        <v>9607</v>
      </c>
      <c r="H63" s="187">
        <v>31.265981499999999</v>
      </c>
      <c r="I63" s="13">
        <v>0.8128653027681324</v>
      </c>
      <c r="J63" s="15"/>
      <c r="K63" s="15"/>
    </row>
    <row r="64" spans="1:11" s="1" customFormat="1" ht="18" customHeight="1" x14ac:dyDescent="0.2">
      <c r="A64" s="10">
        <v>56</v>
      </c>
      <c r="B64" s="388" t="s">
        <v>389</v>
      </c>
      <c r="C64" s="388"/>
      <c r="D64" s="388"/>
      <c r="E64" s="293" t="s">
        <v>496</v>
      </c>
      <c r="F64" s="280" t="s">
        <v>324</v>
      </c>
      <c r="G64" s="186">
        <v>9389</v>
      </c>
      <c r="H64" s="187">
        <v>31.255981000000002</v>
      </c>
      <c r="I64" s="13">
        <v>0.81260530582991597</v>
      </c>
      <c r="J64" s="15"/>
      <c r="K64" s="15"/>
    </row>
    <row r="65" spans="1:11" s="1" customFormat="1" ht="18" customHeight="1" x14ac:dyDescent="0.2">
      <c r="A65" s="10">
        <v>57</v>
      </c>
      <c r="B65" s="388" t="s">
        <v>390</v>
      </c>
      <c r="C65" s="388"/>
      <c r="D65" s="388"/>
      <c r="E65" s="293" t="s">
        <v>497</v>
      </c>
      <c r="F65" s="280" t="s">
        <v>332</v>
      </c>
      <c r="G65" s="186">
        <v>3201</v>
      </c>
      <c r="H65" s="187">
        <v>30.473520000000001</v>
      </c>
      <c r="I65" s="13">
        <v>0.7922625765390009</v>
      </c>
      <c r="J65" s="15"/>
      <c r="K65" s="15"/>
    </row>
    <row r="66" spans="1:11" s="1" customFormat="1" ht="18" customHeight="1" x14ac:dyDescent="0.2">
      <c r="A66" s="10">
        <v>58</v>
      </c>
      <c r="B66" s="388" t="s">
        <v>391</v>
      </c>
      <c r="C66" s="388"/>
      <c r="D66" s="388"/>
      <c r="E66" s="293" t="s">
        <v>498</v>
      </c>
      <c r="F66" s="280" t="s">
        <v>437</v>
      </c>
      <c r="G66" s="186">
        <v>1672</v>
      </c>
      <c r="H66" s="187">
        <v>29.675492000000002</v>
      </c>
      <c r="I66" s="13">
        <v>0.77151513025021434</v>
      </c>
      <c r="J66" s="15"/>
      <c r="K66" s="15"/>
    </row>
    <row r="67" spans="1:11" s="1" customFormat="1" ht="18" customHeight="1" x14ac:dyDescent="0.2">
      <c r="A67" s="10">
        <v>59</v>
      </c>
      <c r="B67" s="388" t="s">
        <v>392</v>
      </c>
      <c r="C67" s="388"/>
      <c r="D67" s="388"/>
      <c r="E67" s="293" t="s">
        <v>499</v>
      </c>
      <c r="F67" s="280" t="s">
        <v>107</v>
      </c>
      <c r="G67" s="186">
        <v>6251</v>
      </c>
      <c r="H67" s="187">
        <v>29.642242000000003</v>
      </c>
      <c r="I67" s="13">
        <v>0.7706506836529744</v>
      </c>
      <c r="J67" s="15"/>
      <c r="K67" s="15"/>
    </row>
    <row r="68" spans="1:11" s="1" customFormat="1" ht="18" customHeight="1" x14ac:dyDescent="0.2">
      <c r="A68" s="10">
        <v>60</v>
      </c>
      <c r="B68" s="388" t="s">
        <v>393</v>
      </c>
      <c r="C68" s="388"/>
      <c r="D68" s="388"/>
      <c r="E68" s="293" t="s">
        <v>500</v>
      </c>
      <c r="F68" s="280" t="s">
        <v>322</v>
      </c>
      <c r="G68" s="186">
        <v>117952</v>
      </c>
      <c r="H68" s="187">
        <v>27.777696000000002</v>
      </c>
      <c r="I68" s="13">
        <v>0.72217548229666617</v>
      </c>
      <c r="J68" s="15"/>
      <c r="K68" s="15"/>
    </row>
    <row r="69" spans="1:11" s="1" customFormat="1" ht="18" customHeight="1" x14ac:dyDescent="0.2">
      <c r="A69" s="10">
        <v>61</v>
      </c>
      <c r="B69" s="388" t="s">
        <v>394</v>
      </c>
      <c r="C69" s="388"/>
      <c r="D69" s="388"/>
      <c r="E69" s="293" t="s">
        <v>501</v>
      </c>
      <c r="F69" s="280" t="s">
        <v>442</v>
      </c>
      <c r="G69" s="186">
        <v>71935</v>
      </c>
      <c r="H69" s="187">
        <v>27.730942500000001</v>
      </c>
      <c r="I69" s="13">
        <v>0.72095996638737114</v>
      </c>
      <c r="J69" s="15"/>
      <c r="K69" s="15"/>
    </row>
    <row r="70" spans="1:11" s="1" customFormat="1" ht="18" customHeight="1" x14ac:dyDescent="0.2">
      <c r="A70" s="10">
        <v>62</v>
      </c>
      <c r="B70" s="388" t="s">
        <v>395</v>
      </c>
      <c r="C70" s="388"/>
      <c r="D70" s="388"/>
      <c r="E70" s="293" t="s">
        <v>502</v>
      </c>
      <c r="F70" s="280" t="s">
        <v>105</v>
      </c>
      <c r="G70" s="186">
        <v>13773</v>
      </c>
      <c r="H70" s="187">
        <v>27.098377500000002</v>
      </c>
      <c r="I70" s="13">
        <v>0.70451429234878327</v>
      </c>
      <c r="J70" s="15"/>
      <c r="K70" s="15"/>
    </row>
    <row r="71" spans="1:11" s="1" customFormat="1" ht="18" customHeight="1" x14ac:dyDescent="0.2">
      <c r="A71" s="10">
        <v>63</v>
      </c>
      <c r="B71" s="388" t="s">
        <v>396</v>
      </c>
      <c r="C71" s="388"/>
      <c r="D71" s="388"/>
      <c r="E71" s="293" t="s">
        <v>503</v>
      </c>
      <c r="F71" s="280" t="s">
        <v>332</v>
      </c>
      <c r="G71" s="186">
        <v>15348</v>
      </c>
      <c r="H71" s="187">
        <v>26.053229999999999</v>
      </c>
      <c r="I71" s="13">
        <v>0.67734213595814319</v>
      </c>
      <c r="J71" s="15"/>
      <c r="K71" s="15"/>
    </row>
    <row r="72" spans="1:11" s="1" customFormat="1" ht="18" customHeight="1" x14ac:dyDescent="0.2">
      <c r="A72" s="10">
        <v>64</v>
      </c>
      <c r="B72" s="388" t="s">
        <v>397</v>
      </c>
      <c r="C72" s="388"/>
      <c r="D72" s="388"/>
      <c r="E72" s="293" t="s">
        <v>504</v>
      </c>
      <c r="F72" s="280" t="s">
        <v>108</v>
      </c>
      <c r="G72" s="186">
        <v>2202</v>
      </c>
      <c r="H72" s="187">
        <v>25.449615000000001</v>
      </c>
      <c r="I72" s="13">
        <v>0.66164911542301663</v>
      </c>
      <c r="J72" s="15"/>
      <c r="K72" s="15"/>
    </row>
    <row r="73" spans="1:11" s="1" customFormat="1" ht="18" customHeight="1" x14ac:dyDescent="0.2">
      <c r="A73" s="10">
        <v>65</v>
      </c>
      <c r="B73" s="388" t="s">
        <v>398</v>
      </c>
      <c r="C73" s="388"/>
      <c r="D73" s="388"/>
      <c r="E73" s="293" t="s">
        <v>505</v>
      </c>
      <c r="F73" s="280" t="s">
        <v>468</v>
      </c>
      <c r="G73" s="186">
        <v>6497</v>
      </c>
      <c r="H73" s="187">
        <v>25.331802999999997</v>
      </c>
      <c r="I73" s="13">
        <v>0.65858619264063978</v>
      </c>
      <c r="J73" s="15"/>
      <c r="K73" s="15"/>
    </row>
    <row r="74" spans="1:11" s="1" customFormat="1" ht="18" customHeight="1" x14ac:dyDescent="0.2">
      <c r="A74" s="10">
        <v>66</v>
      </c>
      <c r="B74" s="388" t="s">
        <v>399</v>
      </c>
      <c r="C74" s="388"/>
      <c r="D74" s="388"/>
      <c r="E74" s="293" t="s">
        <v>506</v>
      </c>
      <c r="F74" s="280" t="s">
        <v>108</v>
      </c>
      <c r="G74" s="186">
        <v>6343</v>
      </c>
      <c r="H74" s="187">
        <v>25.143652000000003</v>
      </c>
      <c r="I74" s="13">
        <v>0.65369456882959387</v>
      </c>
      <c r="J74" s="15"/>
      <c r="K74" s="15"/>
    </row>
    <row r="75" spans="1:11" s="1" customFormat="1" ht="18" customHeight="1" x14ac:dyDescent="0.2">
      <c r="A75" s="10">
        <v>67</v>
      </c>
      <c r="B75" s="388" t="s">
        <v>400</v>
      </c>
      <c r="C75" s="388"/>
      <c r="D75" s="388"/>
      <c r="E75" s="293" t="s">
        <v>507</v>
      </c>
      <c r="F75" s="280" t="s">
        <v>109</v>
      </c>
      <c r="G75" s="186">
        <v>5504</v>
      </c>
      <c r="H75" s="187">
        <v>24.911103999999998</v>
      </c>
      <c r="I75" s="13">
        <v>0.64764869432448269</v>
      </c>
      <c r="J75" s="15"/>
      <c r="K75" s="15"/>
    </row>
    <row r="76" spans="1:11" s="1" customFormat="1" ht="18" customHeight="1" x14ac:dyDescent="0.2">
      <c r="A76" s="10">
        <v>68</v>
      </c>
      <c r="B76" s="388" t="s">
        <v>401</v>
      </c>
      <c r="C76" s="388"/>
      <c r="D76" s="388"/>
      <c r="E76" s="293" t="s">
        <v>508</v>
      </c>
      <c r="F76" s="280" t="s">
        <v>106</v>
      </c>
      <c r="G76" s="186">
        <v>17282</v>
      </c>
      <c r="H76" s="187">
        <v>24.177517999999999</v>
      </c>
      <c r="I76" s="13">
        <v>0.62857663653552565</v>
      </c>
      <c r="J76" s="15"/>
      <c r="K76" s="15"/>
    </row>
    <row r="77" spans="1:11" s="1" customFormat="1" ht="18" customHeight="1" x14ac:dyDescent="0.2">
      <c r="A77" s="10">
        <v>69</v>
      </c>
      <c r="B77" s="388" t="s">
        <v>402</v>
      </c>
      <c r="C77" s="388"/>
      <c r="D77" s="388"/>
      <c r="E77" s="293" t="s">
        <v>509</v>
      </c>
      <c r="F77" s="280" t="s">
        <v>105</v>
      </c>
      <c r="G77" s="186">
        <v>35823</v>
      </c>
      <c r="H77" s="187">
        <v>24.0193215</v>
      </c>
      <c r="I77" s="13">
        <v>0.62446378161461558</v>
      </c>
      <c r="J77" s="15"/>
      <c r="K77" s="15"/>
    </row>
    <row r="78" spans="1:11" s="1" customFormat="1" ht="18" customHeight="1" x14ac:dyDescent="0.2">
      <c r="A78" s="10">
        <v>70</v>
      </c>
      <c r="B78" s="388" t="s">
        <v>403</v>
      </c>
      <c r="C78" s="388"/>
      <c r="D78" s="388"/>
      <c r="E78" s="293" t="s">
        <v>510</v>
      </c>
      <c r="F78" s="280" t="s">
        <v>105</v>
      </c>
      <c r="G78" s="186">
        <v>29217</v>
      </c>
      <c r="H78" s="187">
        <v>23.388208500000001</v>
      </c>
      <c r="I78" s="13">
        <v>0.60805585724397315</v>
      </c>
      <c r="J78" s="15"/>
      <c r="K78" s="15"/>
    </row>
    <row r="79" spans="1:11" s="1" customFormat="1" ht="18" customHeight="1" x14ac:dyDescent="0.2">
      <c r="A79" s="10">
        <v>71</v>
      </c>
      <c r="B79" s="388" t="s">
        <v>404</v>
      </c>
      <c r="C79" s="388"/>
      <c r="D79" s="388"/>
      <c r="E79" s="293" t="s">
        <v>511</v>
      </c>
      <c r="F79" s="280" t="s">
        <v>449</v>
      </c>
      <c r="G79" s="186">
        <v>18840</v>
      </c>
      <c r="H79" s="187">
        <v>23.276820000000001</v>
      </c>
      <c r="I79" s="13">
        <v>0.60515993514482558</v>
      </c>
      <c r="J79" s="15"/>
      <c r="K79" s="15"/>
    </row>
    <row r="80" spans="1:11" s="1" customFormat="1" ht="18" customHeight="1" x14ac:dyDescent="0.2">
      <c r="A80" s="10">
        <v>72</v>
      </c>
      <c r="B80" s="388" t="s">
        <v>405</v>
      </c>
      <c r="C80" s="388"/>
      <c r="D80" s="388"/>
      <c r="E80" s="293" t="s">
        <v>512</v>
      </c>
      <c r="F80" s="280" t="s">
        <v>108</v>
      </c>
      <c r="G80" s="186">
        <v>1462</v>
      </c>
      <c r="H80" s="187">
        <v>22.882492999999997</v>
      </c>
      <c r="I80" s="13">
        <v>0.5949080664726506</v>
      </c>
      <c r="J80" s="15"/>
      <c r="K80" s="15"/>
    </row>
    <row r="81" spans="1:11" s="1" customFormat="1" ht="18" customHeight="1" x14ac:dyDescent="0.2">
      <c r="A81" s="10">
        <v>73</v>
      </c>
      <c r="B81" s="388" t="s">
        <v>406</v>
      </c>
      <c r="C81" s="388"/>
      <c r="D81" s="388"/>
      <c r="E81" s="293" t="s">
        <v>513</v>
      </c>
      <c r="F81" s="280" t="s">
        <v>105</v>
      </c>
      <c r="G81" s="186">
        <v>16560</v>
      </c>
      <c r="H81" s="187">
        <v>22.306319999999999</v>
      </c>
      <c r="I81" s="13">
        <v>0.57992849386298151</v>
      </c>
      <c r="J81" s="15"/>
      <c r="K81" s="15"/>
    </row>
    <row r="82" spans="1:11" s="1" customFormat="1" ht="18" customHeight="1" x14ac:dyDescent="0.2">
      <c r="A82" s="10">
        <v>74</v>
      </c>
      <c r="B82" s="388" t="s">
        <v>407</v>
      </c>
      <c r="C82" s="388"/>
      <c r="D82" s="388"/>
      <c r="E82" s="293" t="s">
        <v>514</v>
      </c>
      <c r="F82" s="280" t="s">
        <v>324</v>
      </c>
      <c r="G82" s="186">
        <v>3701</v>
      </c>
      <c r="H82" s="187">
        <v>22.222654500000001</v>
      </c>
      <c r="I82" s="13">
        <v>0.57775332523797795</v>
      </c>
      <c r="J82" s="15"/>
      <c r="K82" s="15"/>
    </row>
    <row r="83" spans="1:11" s="1" customFormat="1" ht="18" customHeight="1" x14ac:dyDescent="0.2">
      <c r="A83" s="10">
        <v>75</v>
      </c>
      <c r="B83" s="388" t="s">
        <v>408</v>
      </c>
      <c r="C83" s="388"/>
      <c r="D83" s="388"/>
      <c r="E83" s="293" t="s">
        <v>515</v>
      </c>
      <c r="F83" s="280" t="s">
        <v>327</v>
      </c>
      <c r="G83" s="186">
        <v>57655</v>
      </c>
      <c r="H83" s="187">
        <v>22.197175000000001</v>
      </c>
      <c r="I83" s="13">
        <v>0.57709089916055312</v>
      </c>
      <c r="J83" s="15"/>
      <c r="K83" s="15"/>
    </row>
    <row r="84" spans="1:11" s="1" customFormat="1" ht="18" customHeight="1" x14ac:dyDescent="0.2">
      <c r="A84" s="10">
        <v>76</v>
      </c>
      <c r="B84" s="388" t="s">
        <v>409</v>
      </c>
      <c r="C84" s="388"/>
      <c r="D84" s="388"/>
      <c r="E84" s="293" t="s">
        <v>516</v>
      </c>
      <c r="F84" s="280" t="s">
        <v>449</v>
      </c>
      <c r="G84" s="186">
        <v>1965</v>
      </c>
      <c r="H84" s="187">
        <v>21.59928</v>
      </c>
      <c r="I84" s="13">
        <v>0.56154658943854574</v>
      </c>
      <c r="J84" s="15"/>
      <c r="K84" s="15"/>
    </row>
    <row r="85" spans="1:11" s="1" customFormat="1" ht="18" customHeight="1" x14ac:dyDescent="0.2">
      <c r="A85" s="10">
        <v>77</v>
      </c>
      <c r="B85" s="388" t="s">
        <v>410</v>
      </c>
      <c r="C85" s="388"/>
      <c r="D85" s="388"/>
      <c r="E85" s="293" t="s">
        <v>517</v>
      </c>
      <c r="F85" s="280" t="s">
        <v>105</v>
      </c>
      <c r="G85" s="186">
        <v>7859</v>
      </c>
      <c r="H85" s="187">
        <v>21.423634</v>
      </c>
      <c r="I85" s="13">
        <v>0.55698007554324347</v>
      </c>
      <c r="J85" s="15"/>
      <c r="K85" s="15"/>
    </row>
    <row r="86" spans="1:11" s="1" customFormat="1" ht="18" customHeight="1" x14ac:dyDescent="0.2">
      <c r="A86" s="10">
        <v>78</v>
      </c>
      <c r="B86" s="388" t="s">
        <v>411</v>
      </c>
      <c r="C86" s="388"/>
      <c r="D86" s="388"/>
      <c r="E86" s="293" t="s">
        <v>518</v>
      </c>
      <c r="F86" s="280" t="s">
        <v>107</v>
      </c>
      <c r="G86" s="186">
        <v>1413</v>
      </c>
      <c r="H86" s="187">
        <v>20.977397999999997</v>
      </c>
      <c r="I86" s="13">
        <v>0.54537865624201209</v>
      </c>
      <c r="J86" s="15"/>
      <c r="K86" s="15"/>
    </row>
    <row r="87" spans="1:11" s="1" customFormat="1" ht="18" customHeight="1" x14ac:dyDescent="0.2">
      <c r="A87" s="10">
        <v>79</v>
      </c>
      <c r="B87" s="388" t="s">
        <v>412</v>
      </c>
      <c r="C87" s="388"/>
      <c r="D87" s="388"/>
      <c r="E87" s="293" t="s">
        <v>519</v>
      </c>
      <c r="F87" s="280" t="s">
        <v>106</v>
      </c>
      <c r="G87" s="186">
        <v>12410</v>
      </c>
      <c r="H87" s="187">
        <v>20.147635000000001</v>
      </c>
      <c r="I87" s="13">
        <v>0.52380615092274718</v>
      </c>
      <c r="J87" s="15"/>
      <c r="K87" s="15"/>
    </row>
    <row r="88" spans="1:11" s="1" customFormat="1" ht="18" customHeight="1" x14ac:dyDescent="0.2">
      <c r="A88" s="10">
        <v>80</v>
      </c>
      <c r="B88" s="388" t="s">
        <v>413</v>
      </c>
      <c r="C88" s="388"/>
      <c r="D88" s="388"/>
      <c r="E88" s="293" t="s">
        <v>520</v>
      </c>
      <c r="F88" s="280" t="s">
        <v>320</v>
      </c>
      <c r="G88" s="186">
        <v>4506</v>
      </c>
      <c r="H88" s="187">
        <v>19.801617</v>
      </c>
      <c r="I88" s="13">
        <v>0.5148102386615816</v>
      </c>
      <c r="J88" s="15"/>
      <c r="K88" s="15"/>
    </row>
    <row r="89" spans="1:11" s="1" customFormat="1" ht="18" customHeight="1" x14ac:dyDescent="0.2">
      <c r="A89" s="10">
        <v>81</v>
      </c>
      <c r="B89" s="388" t="s">
        <v>414</v>
      </c>
      <c r="C89" s="388"/>
      <c r="D89" s="388"/>
      <c r="E89" s="293" t="s">
        <v>521</v>
      </c>
      <c r="F89" s="280" t="s">
        <v>108</v>
      </c>
      <c r="G89" s="186">
        <v>1010</v>
      </c>
      <c r="H89" s="187">
        <v>19.432400000000001</v>
      </c>
      <c r="I89" s="13">
        <v>0.50521118966028478</v>
      </c>
      <c r="J89" s="15"/>
      <c r="K89" s="15"/>
    </row>
    <row r="90" spans="1:11" s="1" customFormat="1" ht="18" customHeight="1" x14ac:dyDescent="0.2">
      <c r="A90" s="10">
        <v>82</v>
      </c>
      <c r="B90" s="388" t="s">
        <v>415</v>
      </c>
      <c r="C90" s="388"/>
      <c r="D90" s="388"/>
      <c r="E90" s="293" t="s">
        <v>522</v>
      </c>
      <c r="F90" s="280" t="s">
        <v>328</v>
      </c>
      <c r="G90" s="186">
        <v>19980</v>
      </c>
      <c r="H90" s="187">
        <v>18.931049999999999</v>
      </c>
      <c r="I90" s="13">
        <v>0.49217689487754135</v>
      </c>
      <c r="J90" s="15"/>
      <c r="K90" s="15"/>
    </row>
    <row r="91" spans="1:11" s="1" customFormat="1" ht="18" customHeight="1" x14ac:dyDescent="0.2">
      <c r="A91" s="10">
        <v>83</v>
      </c>
      <c r="B91" s="388" t="s">
        <v>416</v>
      </c>
      <c r="C91" s="388"/>
      <c r="D91" s="388"/>
      <c r="E91" s="293" t="s">
        <v>523</v>
      </c>
      <c r="F91" s="280" t="s">
        <v>82</v>
      </c>
      <c r="G91" s="186">
        <v>17044</v>
      </c>
      <c r="H91" s="187">
        <v>18.322299999999998</v>
      </c>
      <c r="I91" s="13">
        <v>0.47635037258972823</v>
      </c>
      <c r="J91" s="15"/>
      <c r="K91" s="15"/>
    </row>
    <row r="92" spans="1:11" s="1" customFormat="1" ht="18" customHeight="1" x14ac:dyDescent="0.2">
      <c r="A92" s="10">
        <v>84</v>
      </c>
      <c r="B92" s="388" t="s">
        <v>417</v>
      </c>
      <c r="C92" s="388"/>
      <c r="D92" s="388"/>
      <c r="E92" s="293" t="s">
        <v>524</v>
      </c>
      <c r="F92" s="280" t="s">
        <v>331</v>
      </c>
      <c r="G92" s="186">
        <v>51042</v>
      </c>
      <c r="H92" s="187">
        <v>18.298556999999999</v>
      </c>
      <c r="I92" s="13">
        <v>0.47573309272331427</v>
      </c>
      <c r="J92" s="15"/>
      <c r="K92" s="15"/>
    </row>
    <row r="93" spans="1:11" s="1" customFormat="1" ht="18" customHeight="1" x14ac:dyDescent="0.2">
      <c r="A93" s="10">
        <v>85</v>
      </c>
      <c r="B93" s="388" t="s">
        <v>418</v>
      </c>
      <c r="C93" s="388"/>
      <c r="D93" s="388"/>
      <c r="E93" s="293" t="s">
        <v>525</v>
      </c>
      <c r="F93" s="280" t="s">
        <v>105</v>
      </c>
      <c r="G93" s="186">
        <v>29651</v>
      </c>
      <c r="H93" s="187">
        <v>18.161237499999999</v>
      </c>
      <c r="I93" s="13">
        <v>0.47216300627189517</v>
      </c>
      <c r="J93" s="15"/>
      <c r="K93" s="15"/>
    </row>
    <row r="94" spans="1:11" s="1" customFormat="1" ht="18" customHeight="1" x14ac:dyDescent="0.2">
      <c r="A94" s="10">
        <v>86</v>
      </c>
      <c r="B94" s="388" t="s">
        <v>419</v>
      </c>
      <c r="C94" s="388"/>
      <c r="D94" s="388"/>
      <c r="E94" s="293" t="s">
        <v>526</v>
      </c>
      <c r="F94" s="280" t="s">
        <v>468</v>
      </c>
      <c r="G94" s="186">
        <v>6935</v>
      </c>
      <c r="H94" s="187">
        <v>17.191865</v>
      </c>
      <c r="I94" s="13">
        <v>0.44696087817917551</v>
      </c>
      <c r="J94" s="15"/>
      <c r="K94" s="15"/>
    </row>
    <row r="95" spans="1:11" s="1" customFormat="1" ht="18" customHeight="1" x14ac:dyDescent="0.2">
      <c r="A95" s="10">
        <v>87</v>
      </c>
      <c r="B95" s="388" t="s">
        <v>420</v>
      </c>
      <c r="C95" s="388"/>
      <c r="D95" s="388"/>
      <c r="E95" s="293" t="s">
        <v>527</v>
      </c>
      <c r="F95" s="280" t="s">
        <v>528</v>
      </c>
      <c r="G95" s="186">
        <v>1158</v>
      </c>
      <c r="H95" s="187">
        <v>15.566414999999999</v>
      </c>
      <c r="I95" s="13">
        <v>0.4047017888112483</v>
      </c>
      <c r="J95" s="15"/>
      <c r="K95" s="15"/>
    </row>
    <row r="96" spans="1:11" s="1" customFormat="1" ht="18" customHeight="1" x14ac:dyDescent="0.2">
      <c r="A96" s="10">
        <v>88</v>
      </c>
      <c r="B96" s="388" t="s">
        <v>421</v>
      </c>
      <c r="C96" s="388"/>
      <c r="D96" s="388"/>
      <c r="E96" s="293" t="s">
        <v>529</v>
      </c>
      <c r="F96" s="280" t="s">
        <v>324</v>
      </c>
      <c r="G96" s="186">
        <v>40919</v>
      </c>
      <c r="H96" s="187">
        <v>15.2423275</v>
      </c>
      <c r="I96" s="13">
        <v>0.3962760343275496</v>
      </c>
      <c r="J96" s="15"/>
      <c r="K96" s="15"/>
    </row>
    <row r="97" spans="1:11" s="1" customFormat="1" ht="18" customHeight="1" x14ac:dyDescent="0.2">
      <c r="A97" s="10">
        <v>89</v>
      </c>
      <c r="B97" s="388" t="s">
        <v>422</v>
      </c>
      <c r="C97" s="388"/>
      <c r="D97" s="388"/>
      <c r="E97" s="293" t="s">
        <v>530</v>
      </c>
      <c r="F97" s="280" t="s">
        <v>325</v>
      </c>
      <c r="G97" s="186">
        <v>8852</v>
      </c>
      <c r="H97" s="187">
        <v>14.809396000000001</v>
      </c>
      <c r="I97" s="13">
        <v>0.38502051065798681</v>
      </c>
      <c r="J97" s="15"/>
      <c r="K97" s="15"/>
    </row>
    <row r="98" spans="1:11" s="1" customFormat="1" ht="18" customHeight="1" x14ac:dyDescent="0.2">
      <c r="A98" s="10">
        <v>90</v>
      </c>
      <c r="B98" s="388" t="s">
        <v>423</v>
      </c>
      <c r="C98" s="388"/>
      <c r="D98" s="388"/>
      <c r="E98" s="293" t="s">
        <v>531</v>
      </c>
      <c r="F98" s="280" t="s">
        <v>320</v>
      </c>
      <c r="G98" s="186">
        <v>1011</v>
      </c>
      <c r="H98" s="187">
        <v>13.6328295</v>
      </c>
      <c r="I98" s="13">
        <v>0.35443167133914621</v>
      </c>
      <c r="J98" s="15"/>
      <c r="K98" s="15"/>
    </row>
    <row r="99" spans="1:11" s="1" customFormat="1" ht="18" customHeight="1" x14ac:dyDescent="0.2">
      <c r="A99" s="10">
        <v>91</v>
      </c>
      <c r="B99" s="388" t="s">
        <v>424</v>
      </c>
      <c r="C99" s="388"/>
      <c r="D99" s="388"/>
      <c r="E99" s="293" t="s">
        <v>532</v>
      </c>
      <c r="F99" s="280" t="s">
        <v>528</v>
      </c>
      <c r="G99" s="186">
        <v>3709</v>
      </c>
      <c r="H99" s="187">
        <v>13.5211595</v>
      </c>
      <c r="I99" s="13">
        <v>0.35152843069211526</v>
      </c>
      <c r="J99" s="15"/>
      <c r="K99" s="15"/>
    </row>
    <row r="100" spans="1:11" s="1" customFormat="1" ht="18" customHeight="1" x14ac:dyDescent="0.2">
      <c r="A100" s="10">
        <v>92</v>
      </c>
      <c r="B100" s="388" t="s">
        <v>425</v>
      </c>
      <c r="C100" s="388"/>
      <c r="D100" s="388"/>
      <c r="E100" s="293" t="s">
        <v>533</v>
      </c>
      <c r="F100" s="280" t="s">
        <v>446</v>
      </c>
      <c r="G100" s="186">
        <v>1414</v>
      </c>
      <c r="H100" s="187">
        <v>12.624898999999999</v>
      </c>
      <c r="I100" s="13">
        <v>0.32822709717435516</v>
      </c>
      <c r="J100" s="15"/>
      <c r="K100" s="15"/>
    </row>
    <row r="101" spans="1:11" s="1" customFormat="1" ht="18" customHeight="1" x14ac:dyDescent="0.2">
      <c r="A101" s="10">
        <v>93</v>
      </c>
      <c r="B101" s="388" t="s">
        <v>426</v>
      </c>
      <c r="C101" s="388"/>
      <c r="D101" s="388"/>
      <c r="E101" s="293" t="s">
        <v>534</v>
      </c>
      <c r="F101" s="280" t="s">
        <v>324</v>
      </c>
      <c r="G101" s="186">
        <v>22923</v>
      </c>
      <c r="H101" s="187">
        <v>12.550342499999999</v>
      </c>
      <c r="I101" s="13">
        <v>0.32628874791940427</v>
      </c>
      <c r="J101" s="15"/>
      <c r="K101" s="15"/>
    </row>
    <row r="102" spans="1:11" s="1" customFormat="1" ht="18" customHeight="1" x14ac:dyDescent="0.2">
      <c r="A102" s="10">
        <v>94</v>
      </c>
      <c r="B102" s="388" t="s">
        <v>427</v>
      </c>
      <c r="C102" s="388"/>
      <c r="D102" s="388"/>
      <c r="E102" s="293" t="s">
        <v>535</v>
      </c>
      <c r="F102" s="280" t="s">
        <v>82</v>
      </c>
      <c r="G102" s="186">
        <v>20124</v>
      </c>
      <c r="H102" s="187">
        <v>10.937393999999999</v>
      </c>
      <c r="I102" s="13">
        <v>0.28435467747284227</v>
      </c>
      <c r="J102" s="15"/>
      <c r="K102" s="15"/>
    </row>
    <row r="103" spans="1:11" s="1" customFormat="1" ht="18" customHeight="1" x14ac:dyDescent="0.2">
      <c r="A103" s="10">
        <v>95</v>
      </c>
      <c r="B103" s="388" t="s">
        <v>428</v>
      </c>
      <c r="C103" s="388"/>
      <c r="D103" s="388"/>
      <c r="E103" s="293" t="s">
        <v>536</v>
      </c>
      <c r="F103" s="280" t="s">
        <v>82</v>
      </c>
      <c r="G103" s="186">
        <v>35772</v>
      </c>
      <c r="H103" s="187">
        <v>10.803144</v>
      </c>
      <c r="I103" s="13">
        <v>0.28086439309150529</v>
      </c>
      <c r="J103" s="15"/>
      <c r="K103" s="15"/>
    </row>
    <row r="104" spans="1:11" s="1" customFormat="1" ht="18" customHeight="1" x14ac:dyDescent="0.2">
      <c r="A104" s="10">
        <v>96</v>
      </c>
      <c r="B104" s="388" t="s">
        <v>429</v>
      </c>
      <c r="C104" s="388"/>
      <c r="D104" s="388"/>
      <c r="E104" s="293" t="s">
        <v>537</v>
      </c>
      <c r="F104" s="280" t="s">
        <v>105</v>
      </c>
      <c r="G104" s="186">
        <v>3285</v>
      </c>
      <c r="H104" s="187">
        <v>9.3737475000000003</v>
      </c>
      <c r="I104" s="13">
        <v>0.24370237984243431</v>
      </c>
      <c r="J104" s="15"/>
      <c r="K104" s="15"/>
    </row>
    <row r="105" spans="1:11" s="1" customFormat="1" ht="18" customHeight="1" x14ac:dyDescent="0.2">
      <c r="A105" s="10">
        <v>97</v>
      </c>
      <c r="B105" s="388" t="s">
        <v>430</v>
      </c>
      <c r="C105" s="388"/>
      <c r="D105" s="388"/>
      <c r="E105" s="293" t="s">
        <v>538</v>
      </c>
      <c r="F105" s="280" t="s">
        <v>320</v>
      </c>
      <c r="G105" s="186">
        <v>1714</v>
      </c>
      <c r="H105" s="187">
        <v>8.3600349999999999</v>
      </c>
      <c r="I105" s="13">
        <v>0.21734748296410217</v>
      </c>
      <c r="J105" s="15"/>
      <c r="K105" s="15"/>
    </row>
    <row r="106" spans="1:11" s="1" customFormat="1" ht="18" customHeight="1" x14ac:dyDescent="0.2">
      <c r="A106" s="10">
        <v>98</v>
      </c>
      <c r="B106" s="388" t="s">
        <v>431</v>
      </c>
      <c r="C106" s="388"/>
      <c r="D106" s="388"/>
      <c r="E106" s="293" t="s">
        <v>539</v>
      </c>
      <c r="F106" s="280" t="s">
        <v>82</v>
      </c>
      <c r="G106" s="186">
        <v>11593</v>
      </c>
      <c r="H106" s="187">
        <v>4.5502525</v>
      </c>
      <c r="I106" s="13">
        <v>0.11829925684834013</v>
      </c>
      <c r="J106" s="15"/>
      <c r="K106" s="15"/>
    </row>
    <row r="107" spans="1:11" s="1" customFormat="1" ht="18" customHeight="1" x14ac:dyDescent="0.2">
      <c r="A107" s="10">
        <v>99</v>
      </c>
      <c r="B107" s="388" t="s">
        <v>432</v>
      </c>
      <c r="C107" s="388"/>
      <c r="D107" s="388"/>
      <c r="E107" s="293" t="s">
        <v>540</v>
      </c>
      <c r="F107" s="280" t="s">
        <v>105</v>
      </c>
      <c r="G107" s="186">
        <v>11175</v>
      </c>
      <c r="H107" s="187">
        <v>3.9280124999999999</v>
      </c>
      <c r="I107" s="13">
        <v>0.10212201622678976</v>
      </c>
      <c r="J107" s="15"/>
      <c r="K107" s="15"/>
    </row>
    <row r="108" spans="1:11" s="1" customFormat="1" ht="18" customHeight="1" x14ac:dyDescent="0.2">
      <c r="A108" s="10">
        <v>100</v>
      </c>
      <c r="B108" s="378" t="s">
        <v>433</v>
      </c>
      <c r="C108" s="378"/>
      <c r="D108" s="378"/>
      <c r="E108" s="293" t="s">
        <v>541</v>
      </c>
      <c r="F108" s="280" t="s">
        <v>319</v>
      </c>
      <c r="G108" s="186">
        <v>10767</v>
      </c>
      <c r="H108" s="187">
        <v>3.4346730000000001</v>
      </c>
      <c r="I108" s="13">
        <v>8.9295981578397909E-2</v>
      </c>
      <c r="J108" s="15"/>
      <c r="K108" s="15"/>
    </row>
    <row r="109" spans="1:11" s="1" customFormat="1" ht="18" customHeight="1" x14ac:dyDescent="0.2">
      <c r="A109" s="16"/>
      <c r="B109" s="492" t="s">
        <v>13</v>
      </c>
      <c r="C109" s="492"/>
      <c r="D109" s="492"/>
      <c r="E109" s="17"/>
      <c r="F109" s="17"/>
      <c r="G109" s="18"/>
      <c r="H109" s="36">
        <v>3831.7152095000001</v>
      </c>
      <c r="I109" s="233">
        <v>99.618441336680121</v>
      </c>
      <c r="J109" s="21" t="s">
        <v>11</v>
      </c>
      <c r="K109" s="22"/>
    </row>
    <row r="110" spans="1:11" s="1" customFormat="1" ht="18" customHeight="1" x14ac:dyDescent="0.2">
      <c r="A110" s="9"/>
      <c r="B110" s="435"/>
      <c r="C110" s="435"/>
      <c r="D110" s="435"/>
      <c r="E110" s="9"/>
      <c r="F110" s="9"/>
      <c r="G110" s="9"/>
      <c r="H110" s="9"/>
      <c r="I110" s="9"/>
      <c r="J110" s="7"/>
      <c r="K110" s="7"/>
    </row>
    <row r="111" spans="1:11" s="1" customFormat="1" ht="18" customHeight="1" x14ac:dyDescent="0.2">
      <c r="A111" s="237"/>
      <c r="B111" s="415" t="s">
        <v>34</v>
      </c>
      <c r="C111" s="416"/>
      <c r="D111" s="417"/>
      <c r="E111" s="235"/>
      <c r="F111" s="235"/>
      <c r="G111" s="235"/>
      <c r="H111" s="235"/>
      <c r="I111" s="235"/>
      <c r="J111" s="7"/>
      <c r="K111" s="7"/>
    </row>
    <row r="112" spans="1:11" s="1" customFormat="1" ht="18" customHeight="1" x14ac:dyDescent="0.2">
      <c r="A112" s="237"/>
      <c r="B112" s="412" t="s">
        <v>14</v>
      </c>
      <c r="C112" s="413"/>
      <c r="D112" s="414"/>
      <c r="E112" s="235"/>
      <c r="F112" s="235"/>
      <c r="G112" s="155">
        <v>4000</v>
      </c>
      <c r="H112" s="35">
        <v>4</v>
      </c>
      <c r="I112" s="13">
        <v>0.1039935756078065</v>
      </c>
      <c r="J112" s="7"/>
      <c r="K112" s="7"/>
    </row>
    <row r="113" spans="1:11" s="1" customFormat="1" ht="18" customHeight="1" x14ac:dyDescent="0.2">
      <c r="A113" s="237"/>
      <c r="B113" s="390" t="s">
        <v>13</v>
      </c>
      <c r="C113" s="391"/>
      <c r="D113" s="392"/>
      <c r="E113" s="236"/>
      <c r="F113" s="236"/>
      <c r="G113" s="18"/>
      <c r="H113" s="36">
        <v>4</v>
      </c>
      <c r="I113" s="20">
        <v>0.1039935756078065</v>
      </c>
      <c r="J113" s="7"/>
      <c r="K113" s="7"/>
    </row>
    <row r="114" spans="1:11" s="1" customFormat="1" ht="18" customHeight="1" x14ac:dyDescent="0.2">
      <c r="A114" s="235"/>
      <c r="B114" s="435"/>
      <c r="C114" s="435"/>
      <c r="D114" s="435"/>
      <c r="E114" s="235"/>
      <c r="F114" s="235"/>
      <c r="G114" s="235"/>
      <c r="H114" s="235"/>
      <c r="I114" s="235"/>
      <c r="J114" s="7"/>
      <c r="K114" s="7"/>
    </row>
    <row r="115" spans="1:11" s="1" customFormat="1" ht="18" customHeight="1" x14ac:dyDescent="0.15">
      <c r="A115" s="16"/>
      <c r="B115" s="403" t="s">
        <v>16</v>
      </c>
      <c r="C115" s="403"/>
      <c r="D115" s="403"/>
      <c r="E115" s="16"/>
      <c r="F115" s="16"/>
      <c r="G115" s="24"/>
      <c r="H115" s="16"/>
      <c r="I115" s="16"/>
      <c r="J115" s="22"/>
      <c r="K115" s="22"/>
    </row>
    <row r="116" spans="1:11" s="1" customFormat="1" ht="18" customHeight="1" x14ac:dyDescent="0.2">
      <c r="A116" s="16"/>
      <c r="B116" s="403" t="s">
        <v>17</v>
      </c>
      <c r="C116" s="403"/>
      <c r="D116" s="403"/>
      <c r="E116" s="16"/>
      <c r="F116" s="16"/>
      <c r="G116" s="24"/>
      <c r="H116" s="37">
        <v>10.676239800000076</v>
      </c>
      <c r="I116" s="13">
        <v>0.2775650877120952</v>
      </c>
      <c r="J116" s="22"/>
      <c r="K116" s="22"/>
    </row>
    <row r="117" spans="1:11" s="1" customFormat="1" ht="18" customHeight="1" x14ac:dyDescent="0.15">
      <c r="A117" s="16"/>
      <c r="B117" s="404" t="s">
        <v>13</v>
      </c>
      <c r="C117" s="404"/>
      <c r="D117" s="404"/>
      <c r="E117" s="17"/>
      <c r="F117" s="17"/>
      <c r="G117" s="18"/>
      <c r="H117" s="36">
        <v>10.676239800000076</v>
      </c>
      <c r="I117" s="20">
        <v>0.2775650877120952</v>
      </c>
      <c r="J117" s="22"/>
      <c r="K117" s="22"/>
    </row>
    <row r="118" spans="1:11" s="1" customFormat="1" ht="18" customHeight="1" x14ac:dyDescent="0.15">
      <c r="A118" s="16"/>
      <c r="B118" s="400" t="s">
        <v>18</v>
      </c>
      <c r="C118" s="400"/>
      <c r="D118" s="400"/>
      <c r="E118" s="25"/>
      <c r="F118" s="25"/>
      <c r="G118" s="26"/>
      <c r="H118" s="38">
        <v>3846.3914493000002</v>
      </c>
      <c r="I118" s="28">
        <v>100.00000000000001</v>
      </c>
      <c r="J118" s="22"/>
      <c r="K118" s="22"/>
    </row>
    <row r="119" spans="1:11" s="1" customFormat="1" ht="17.25" customHeight="1" x14ac:dyDescent="0.2">
      <c r="B119" s="262" t="s">
        <v>99</v>
      </c>
    </row>
    <row r="120" spans="1:11" s="1" customFormat="1" ht="18" customHeight="1" x14ac:dyDescent="0.2">
      <c r="B120" s="262" t="s">
        <v>100</v>
      </c>
    </row>
    <row r="121" spans="1:11" s="1" customFormat="1" ht="17.25" customHeight="1" x14ac:dyDescent="0.2">
      <c r="B121" s="495" t="s">
        <v>97</v>
      </c>
      <c r="C121" s="496"/>
      <c r="D121" s="261" t="s">
        <v>98</v>
      </c>
    </row>
    <row r="122" spans="1:11" s="1" customFormat="1" ht="17.25" customHeight="1" x14ac:dyDescent="0.15">
      <c r="B122" s="497" t="s">
        <v>206</v>
      </c>
      <c r="C122" s="498"/>
      <c r="D122" s="275">
        <v>4300</v>
      </c>
    </row>
    <row r="123" spans="1:11" s="1" customFormat="1" ht="17.25" customHeight="1" x14ac:dyDescent="0.15">
      <c r="B123" s="497" t="s">
        <v>207</v>
      </c>
      <c r="C123" s="498"/>
      <c r="D123" s="275">
        <v>2200</v>
      </c>
    </row>
    <row r="124" spans="1:11" s="1" customFormat="1" ht="19.5" customHeight="1" x14ac:dyDescent="0.15"/>
    <row r="125" spans="1:11" s="1" customFormat="1" ht="18" customHeight="1" x14ac:dyDescent="0.2">
      <c r="B125" s="30" t="s">
        <v>22</v>
      </c>
      <c r="C125" s="31"/>
    </row>
    <row r="126" spans="1:11" s="1" customFormat="1" ht="18" customHeight="1" x14ac:dyDescent="0.2">
      <c r="B126" s="90" t="s">
        <v>59</v>
      </c>
      <c r="C126" s="170">
        <v>2E-3</v>
      </c>
    </row>
    <row r="127" spans="1:11" s="1" customFormat="1" ht="37.5" customHeight="1" x14ac:dyDescent="0.15">
      <c r="I127" s="40"/>
    </row>
    <row r="128" spans="1:11" s="1" customFormat="1" ht="18" customHeight="1" x14ac:dyDescent="0.2">
      <c r="B128" s="401" t="s">
        <v>23</v>
      </c>
      <c r="C128" s="401"/>
      <c r="D128" s="32" t="s">
        <v>24</v>
      </c>
      <c r="E128" s="166">
        <v>17.560300000000002</v>
      </c>
    </row>
    <row r="129" spans="2:5" s="1" customFormat="1" ht="18" customHeight="1" x14ac:dyDescent="0.2">
      <c r="B129" s="402"/>
      <c r="C129" s="402"/>
      <c r="D129" s="33"/>
      <c r="E129" s="167"/>
    </row>
    <row r="130" spans="2:5" s="1" customFormat="1" ht="18" customHeight="1" x14ac:dyDescent="0.2">
      <c r="B130" s="399" t="s">
        <v>25</v>
      </c>
      <c r="C130" s="399"/>
      <c r="D130" s="33"/>
      <c r="E130" s="168">
        <v>38.908211781516137</v>
      </c>
    </row>
    <row r="131" spans="2:5" s="1" customFormat="1" ht="18" customHeight="1" x14ac:dyDescent="0.2">
      <c r="B131" s="402"/>
      <c r="C131" s="402"/>
      <c r="D131" s="33"/>
      <c r="E131" s="167"/>
    </row>
    <row r="132" spans="2:5" s="1" customFormat="1" ht="18" customHeight="1" x14ac:dyDescent="0.2">
      <c r="B132" s="399" t="s">
        <v>223</v>
      </c>
      <c r="C132" s="399"/>
      <c r="D132" s="33"/>
      <c r="E132" s="171">
        <v>38.463914492999997</v>
      </c>
    </row>
    <row r="133" spans="2:5" s="1" customFormat="1" ht="18" customHeight="1" x14ac:dyDescent="0.2">
      <c r="B133" s="402"/>
      <c r="C133" s="402"/>
      <c r="D133" s="33"/>
      <c r="E133" s="34"/>
    </row>
    <row r="134" spans="2:5" s="1" customFormat="1" ht="18" customHeight="1" x14ac:dyDescent="0.2">
      <c r="B134" s="399" t="s">
        <v>26</v>
      </c>
      <c r="C134" s="399"/>
      <c r="D134" s="33"/>
      <c r="E134" s="153">
        <v>0.43019723581615094</v>
      </c>
    </row>
  </sheetData>
  <sortState ref="L5:M32">
    <sortCondition descending="1" ref="M5:M32"/>
  </sortState>
  <mergeCells count="127">
    <mergeCell ref="B133:C133"/>
    <mergeCell ref="B134:C134"/>
    <mergeCell ref="B109:D109"/>
    <mergeCell ref="B110:D110"/>
    <mergeCell ref="B115:D115"/>
    <mergeCell ref="B116:D116"/>
    <mergeCell ref="B117:D117"/>
    <mergeCell ref="B118:D118"/>
    <mergeCell ref="B128:C128"/>
    <mergeCell ref="B129:C129"/>
    <mergeCell ref="B130:C130"/>
    <mergeCell ref="B111:D111"/>
    <mergeCell ref="B112:D112"/>
    <mergeCell ref="B113:D113"/>
    <mergeCell ref="B114:D114"/>
    <mergeCell ref="B121:C121"/>
    <mergeCell ref="B122:C122"/>
    <mergeCell ref="B123:C123"/>
    <mergeCell ref="B105:D105"/>
    <mergeCell ref="B106:D106"/>
    <mergeCell ref="B107:D107"/>
    <mergeCell ref="B131:C131"/>
    <mergeCell ref="B132:C132"/>
    <mergeCell ref="B96:D96"/>
    <mergeCell ref="B97:D97"/>
    <mergeCell ref="B98:D98"/>
    <mergeCell ref="B99:D99"/>
    <mergeCell ref="B100:D100"/>
    <mergeCell ref="B101:D101"/>
    <mergeCell ref="B102:D102"/>
    <mergeCell ref="B103:D103"/>
    <mergeCell ref="B104:D104"/>
    <mergeCell ref="B87:D87"/>
    <mergeCell ref="B88:D88"/>
    <mergeCell ref="B89:D89"/>
    <mergeCell ref="B90:D90"/>
    <mergeCell ref="B91:D91"/>
    <mergeCell ref="B92:D92"/>
    <mergeCell ref="B93:D93"/>
    <mergeCell ref="B94:D94"/>
    <mergeCell ref="B95:D95"/>
    <mergeCell ref="B78:D78"/>
    <mergeCell ref="B79:D79"/>
    <mergeCell ref="B80:D80"/>
    <mergeCell ref="B81:D81"/>
    <mergeCell ref="B82:D82"/>
    <mergeCell ref="B83:D83"/>
    <mergeCell ref="B84:D84"/>
    <mergeCell ref="B85:D85"/>
    <mergeCell ref="B86:D86"/>
    <mergeCell ref="B69:D69"/>
    <mergeCell ref="B70:D70"/>
    <mergeCell ref="B71:D71"/>
    <mergeCell ref="B72:D72"/>
    <mergeCell ref="B73:D73"/>
    <mergeCell ref="B74:D74"/>
    <mergeCell ref="B75:D75"/>
    <mergeCell ref="B76:D76"/>
    <mergeCell ref="B77:D77"/>
    <mergeCell ref="B60:D60"/>
    <mergeCell ref="B61:D61"/>
    <mergeCell ref="B62:D62"/>
    <mergeCell ref="B63:D63"/>
    <mergeCell ref="B64:D64"/>
    <mergeCell ref="B65:D65"/>
    <mergeCell ref="B66:D66"/>
    <mergeCell ref="B67:D67"/>
    <mergeCell ref="B68:D68"/>
    <mergeCell ref="B51:D51"/>
    <mergeCell ref="B52:D52"/>
    <mergeCell ref="B53:D53"/>
    <mergeCell ref="B54:D54"/>
    <mergeCell ref="B55:D55"/>
    <mergeCell ref="B56:D56"/>
    <mergeCell ref="B57:D57"/>
    <mergeCell ref="B58:D58"/>
    <mergeCell ref="B59:D59"/>
    <mergeCell ref="B42:D42"/>
    <mergeCell ref="B43:D43"/>
    <mergeCell ref="B44:D44"/>
    <mergeCell ref="B45:D45"/>
    <mergeCell ref="B46:D46"/>
    <mergeCell ref="B47:D47"/>
    <mergeCell ref="B48:D48"/>
    <mergeCell ref="B49:D49"/>
    <mergeCell ref="B50:D50"/>
    <mergeCell ref="B33:D33"/>
    <mergeCell ref="B34:D34"/>
    <mergeCell ref="B35:D35"/>
    <mergeCell ref="B36:D36"/>
    <mergeCell ref="B37:D37"/>
    <mergeCell ref="B38:D38"/>
    <mergeCell ref="B39:D39"/>
    <mergeCell ref="B40:D40"/>
    <mergeCell ref="B41:D41"/>
    <mergeCell ref="B24:D24"/>
    <mergeCell ref="B25:D25"/>
    <mergeCell ref="B26:D26"/>
    <mergeCell ref="B27:D27"/>
    <mergeCell ref="B28:D28"/>
    <mergeCell ref="B29:D29"/>
    <mergeCell ref="B30:D30"/>
    <mergeCell ref="B31:D31"/>
    <mergeCell ref="B32:D32"/>
    <mergeCell ref="B1:I1"/>
    <mergeCell ref="B2:D2"/>
    <mergeCell ref="B3:D3"/>
    <mergeCell ref="B4:D4"/>
    <mergeCell ref="B5:D5"/>
    <mergeCell ref="B6:D6"/>
    <mergeCell ref="B7:D7"/>
    <mergeCell ref="B8:D8"/>
    <mergeCell ref="B9:D9"/>
    <mergeCell ref="B19:D19"/>
    <mergeCell ref="B20:D20"/>
    <mergeCell ref="B21:D21"/>
    <mergeCell ref="B22:D22"/>
    <mergeCell ref="B23:D23"/>
    <mergeCell ref="B10:D10"/>
    <mergeCell ref="B11:D11"/>
    <mergeCell ref="B12:D12"/>
    <mergeCell ref="B13:D13"/>
    <mergeCell ref="B14:D14"/>
    <mergeCell ref="B15:D15"/>
    <mergeCell ref="B16:D16"/>
    <mergeCell ref="B17:D17"/>
    <mergeCell ref="B18:D18"/>
  </mergeCells>
  <pageMargins left="0.78431372549019618" right="0.78431372549019618" top="0.98039215686274517" bottom="0.98039215686274517" header="0.50980392156862753" footer="0.50980392156862753"/>
  <pageSetup paperSize="9" orientation="portrait" r:id="rId1"/>
  <headerFooter alignWithMargins="0">
    <oddFooter>&amp;C&amp;"Calibri"&amp;11&amp;K000000&amp;"Calibri"&amp;11&amp;K000000&amp;"Calibri"&amp;11&amp;K000000&amp;"Calibri"&amp;11&amp;K000000&amp;"Calibri"&amp;11&amp;K000000&amp;"Calibri"&amp;11&amp;K000000&amp;"Calibri"&amp;11&amp;K000000&amp;"Calibri"&amp;11&amp;K000000&amp;"arial unicode ms,Regular"For internal use only_x000D_&amp;1#&amp;"Calibri"&amp;10&amp;K000000</oddFooter>
    <evenFooter>&amp;C&amp;"arial unicode ms,Regular"For internal use only</evenFooter>
    <firstFooter>&amp;C&amp;"arial unicode ms,Regular"For internal use only</first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29"/>
  <sheetViews>
    <sheetView topLeftCell="A124" workbookViewId="0">
      <selection activeCell="A130" sqref="A130"/>
    </sheetView>
  </sheetViews>
  <sheetFormatPr defaultRowHeight="12.75" x14ac:dyDescent="0.2"/>
  <cols>
    <col min="1" max="1" width="8.28515625" customWidth="1"/>
    <col min="2" max="2" width="20.140625" customWidth="1"/>
    <col min="3" max="3" width="13.85546875" customWidth="1"/>
    <col min="4" max="4" width="18.140625" customWidth="1"/>
    <col min="5" max="5" width="14.28515625" customWidth="1"/>
    <col min="6" max="6" width="39" bestFit="1" customWidth="1"/>
    <col min="7" max="7" width="16" customWidth="1"/>
    <col min="8" max="8" width="25.140625" customWidth="1"/>
    <col min="9" max="9" width="15.5703125" customWidth="1"/>
    <col min="10" max="11" width="14.7109375" customWidth="1"/>
    <col min="12" max="12" width="37.140625" bestFit="1" customWidth="1"/>
    <col min="13" max="13" width="14.7109375" customWidth="1"/>
  </cols>
  <sheetData>
    <row r="1" spans="1:14" s="1" customFormat="1" ht="22.5" customHeight="1" x14ac:dyDescent="0.25">
      <c r="A1" s="2"/>
      <c r="B1" s="394" t="s">
        <v>28</v>
      </c>
      <c r="C1" s="394"/>
      <c r="D1" s="394"/>
      <c r="E1" s="394"/>
      <c r="F1" s="394"/>
      <c r="G1" s="394"/>
      <c r="H1" s="394"/>
      <c r="I1" s="394"/>
      <c r="J1" s="3"/>
      <c r="K1" s="3"/>
    </row>
    <row r="2" spans="1:14" s="1" customFormat="1" ht="18" customHeight="1" x14ac:dyDescent="0.2">
      <c r="A2" s="4"/>
      <c r="B2" s="395" t="s">
        <v>221</v>
      </c>
      <c r="C2" s="395"/>
      <c r="D2" s="395"/>
      <c r="E2" s="4"/>
      <c r="F2" s="4"/>
      <c r="G2" s="4"/>
      <c r="H2" s="4"/>
      <c r="I2" s="4"/>
      <c r="J2" s="5"/>
      <c r="K2" s="5"/>
    </row>
    <row r="3" spans="1:14" s="1" customFormat="1" ht="18" customHeight="1" x14ac:dyDescent="0.2">
      <c r="A3" s="4"/>
      <c r="B3" s="396"/>
      <c r="C3" s="396"/>
      <c r="D3" s="396"/>
      <c r="E3" s="4"/>
      <c r="F3" s="4"/>
      <c r="G3" s="4"/>
      <c r="H3" s="4"/>
      <c r="I3" s="4"/>
      <c r="J3" s="5"/>
      <c r="K3" s="5"/>
    </row>
    <row r="4" spans="1:14" s="1" customFormat="1" ht="19.5" customHeight="1" x14ac:dyDescent="0.2">
      <c r="A4" s="6" t="s">
        <v>1</v>
      </c>
      <c r="B4" s="397" t="s">
        <v>2</v>
      </c>
      <c r="C4" s="397"/>
      <c r="D4" s="397"/>
      <c r="E4" s="6" t="s">
        <v>3</v>
      </c>
      <c r="F4" s="6" t="s">
        <v>4</v>
      </c>
      <c r="G4" s="6" t="s">
        <v>5</v>
      </c>
      <c r="H4" s="6" t="s">
        <v>6</v>
      </c>
      <c r="I4" s="6" t="s">
        <v>7</v>
      </c>
      <c r="J4" s="7"/>
      <c r="K4" s="8" t="s">
        <v>8</v>
      </c>
      <c r="L4" s="29" t="s">
        <v>19</v>
      </c>
      <c r="M4" s="29" t="s">
        <v>20</v>
      </c>
    </row>
    <row r="5" spans="1:14" s="1" customFormat="1" ht="18" customHeight="1" x14ac:dyDescent="0.2">
      <c r="A5" s="9"/>
      <c r="B5" s="435"/>
      <c r="C5" s="435"/>
      <c r="D5" s="435"/>
      <c r="E5" s="9"/>
      <c r="F5" s="9"/>
      <c r="G5" s="9"/>
      <c r="H5" s="9"/>
      <c r="I5" s="9"/>
      <c r="J5" s="7"/>
      <c r="K5" s="7"/>
      <c r="L5" s="189" t="s">
        <v>110</v>
      </c>
      <c r="M5" s="13">
        <v>33.54051738349041</v>
      </c>
      <c r="N5" s="40"/>
    </row>
    <row r="6" spans="1:14" s="1" customFormat="1" ht="18" customHeight="1" x14ac:dyDescent="0.2">
      <c r="A6" s="9"/>
      <c r="B6" s="435"/>
      <c r="C6" s="435"/>
      <c r="D6" s="435"/>
      <c r="E6" s="9"/>
      <c r="F6" s="9"/>
      <c r="G6" s="9"/>
      <c r="H6" s="9"/>
      <c r="I6" s="9"/>
      <c r="J6" s="7"/>
      <c r="K6" s="7"/>
      <c r="L6" s="189" t="s">
        <v>113</v>
      </c>
      <c r="M6" s="13">
        <v>16.69582083127305</v>
      </c>
      <c r="N6" s="40"/>
    </row>
    <row r="7" spans="1:14" s="1" customFormat="1" ht="18" customHeight="1" x14ac:dyDescent="0.2">
      <c r="A7" s="9"/>
      <c r="B7" s="393" t="s">
        <v>9</v>
      </c>
      <c r="C7" s="393"/>
      <c r="D7" s="393"/>
      <c r="E7" s="9"/>
      <c r="F7" s="9"/>
      <c r="G7" s="9"/>
      <c r="H7" s="9"/>
      <c r="I7" s="9"/>
      <c r="J7" s="7"/>
      <c r="K7" s="7"/>
      <c r="L7" s="189" t="s">
        <v>106</v>
      </c>
      <c r="M7" s="13">
        <v>15.14680169124855</v>
      </c>
      <c r="N7" s="40"/>
    </row>
    <row r="8" spans="1:14" s="1" customFormat="1" ht="18" customHeight="1" x14ac:dyDescent="0.2">
      <c r="A8" s="9"/>
      <c r="B8" s="499" t="s">
        <v>52</v>
      </c>
      <c r="C8" s="499"/>
      <c r="D8" s="499"/>
      <c r="E8" s="9"/>
      <c r="F8" s="9"/>
      <c r="G8" s="9"/>
      <c r="H8" s="9"/>
      <c r="I8" s="9"/>
      <c r="J8" s="7"/>
      <c r="K8" s="7"/>
      <c r="L8" s="189" t="s">
        <v>112</v>
      </c>
      <c r="M8" s="13">
        <v>10.742618578566558</v>
      </c>
      <c r="N8" s="40"/>
    </row>
    <row r="9" spans="1:14" s="1" customFormat="1" ht="18" customHeight="1" x14ac:dyDescent="0.2">
      <c r="A9" s="185">
        <v>1</v>
      </c>
      <c r="B9" s="388" t="s">
        <v>601</v>
      </c>
      <c r="C9" s="388"/>
      <c r="D9" s="388"/>
      <c r="E9" s="293" t="s">
        <v>704</v>
      </c>
      <c r="F9" t="s">
        <v>113</v>
      </c>
      <c r="G9" s="186">
        <v>63001</v>
      </c>
      <c r="H9" s="187">
        <v>23047.797543799999</v>
      </c>
      <c r="I9" s="13">
        <v>13.9603198239089</v>
      </c>
      <c r="J9" s="132"/>
      <c r="K9" s="14" t="s">
        <v>12</v>
      </c>
      <c r="L9" s="189" t="s">
        <v>115</v>
      </c>
      <c r="M9" s="13">
        <v>4.6755501446444256</v>
      </c>
      <c r="N9" s="40"/>
    </row>
    <row r="10" spans="1:14" s="1" customFormat="1" ht="18" customHeight="1" x14ac:dyDescent="0.2">
      <c r="A10" s="185">
        <v>2</v>
      </c>
      <c r="B10" s="388" t="s">
        <v>602</v>
      </c>
      <c r="C10" s="388"/>
      <c r="D10" s="388"/>
      <c r="E10" s="293" t="s">
        <v>705</v>
      </c>
      <c r="F10" t="s">
        <v>110</v>
      </c>
      <c r="G10" s="186">
        <v>110177</v>
      </c>
      <c r="H10" s="187">
        <v>18481.491644599999</v>
      </c>
      <c r="I10" s="13">
        <v>11.194455074989223</v>
      </c>
      <c r="J10" s="132"/>
      <c r="K10" s="15"/>
      <c r="L10" s="189" t="s">
        <v>111</v>
      </c>
      <c r="M10" s="13">
        <v>3.5948090012279859</v>
      </c>
      <c r="N10" s="40"/>
    </row>
    <row r="11" spans="1:14" s="1" customFormat="1" ht="18" customHeight="1" x14ac:dyDescent="0.2">
      <c r="A11" s="185">
        <v>3</v>
      </c>
      <c r="B11" s="388" t="s">
        <v>603</v>
      </c>
      <c r="C11" s="388"/>
      <c r="D11" s="388"/>
      <c r="E11" s="293" t="s">
        <v>706</v>
      </c>
      <c r="F11" t="s">
        <v>106</v>
      </c>
      <c r="G11" s="186">
        <v>7203</v>
      </c>
      <c r="H11" s="187">
        <v>17955.748082999999</v>
      </c>
      <c r="I11" s="13">
        <v>10.876006066950652</v>
      </c>
      <c r="J11" s="132"/>
      <c r="K11" s="15"/>
      <c r="L11" s="189" t="s">
        <v>124</v>
      </c>
      <c r="M11" s="13">
        <v>3.3265504093292946</v>
      </c>
      <c r="N11" s="40"/>
    </row>
    <row r="12" spans="1:14" s="1" customFormat="1" ht="18" customHeight="1" x14ac:dyDescent="0.2">
      <c r="A12" s="185">
        <v>4</v>
      </c>
      <c r="B12" s="388" t="s">
        <v>604</v>
      </c>
      <c r="C12" s="388"/>
      <c r="D12" s="388"/>
      <c r="E12" s="293" t="s">
        <v>707</v>
      </c>
      <c r="F12" t="s">
        <v>110</v>
      </c>
      <c r="G12" s="186">
        <v>34898</v>
      </c>
      <c r="H12" s="187">
        <v>7509.7701501000001</v>
      </c>
      <c r="I12" s="13">
        <v>4.5487553810816355</v>
      </c>
      <c r="J12" s="132"/>
      <c r="K12" s="15"/>
      <c r="L12" s="189" t="s">
        <v>114</v>
      </c>
      <c r="M12" s="13">
        <v>2.9959099702821139</v>
      </c>
      <c r="N12" s="40"/>
    </row>
    <row r="13" spans="1:14" s="1" customFormat="1" ht="18" customHeight="1" x14ac:dyDescent="0.2">
      <c r="A13" s="185">
        <v>5</v>
      </c>
      <c r="B13" s="388" t="s">
        <v>605</v>
      </c>
      <c r="C13" s="388"/>
      <c r="D13" s="388"/>
      <c r="E13" s="293" t="s">
        <v>708</v>
      </c>
      <c r="F13" t="s">
        <v>110</v>
      </c>
      <c r="G13" s="186">
        <v>5056</v>
      </c>
      <c r="H13" s="187">
        <v>6074.0904583000001</v>
      </c>
      <c r="I13" s="13">
        <v>3.6791474446126458</v>
      </c>
      <c r="J13" s="132"/>
      <c r="K13" s="15"/>
      <c r="L13" s="189" t="s">
        <v>122</v>
      </c>
      <c r="M13" s="13">
        <v>1.6628188353598081</v>
      </c>
      <c r="N13" s="40"/>
    </row>
    <row r="14" spans="1:14" s="1" customFormat="1" ht="18" customHeight="1" x14ac:dyDescent="0.2">
      <c r="A14" s="185">
        <v>6</v>
      </c>
      <c r="B14" s="388" t="s">
        <v>606</v>
      </c>
      <c r="C14" s="388"/>
      <c r="D14" s="388"/>
      <c r="E14" s="293" t="s">
        <v>709</v>
      </c>
      <c r="F14" t="s">
        <v>110</v>
      </c>
      <c r="G14" s="186">
        <v>4848</v>
      </c>
      <c r="H14" s="187">
        <v>5841.8988408000005</v>
      </c>
      <c r="I14" s="13">
        <v>3.5385062733870383</v>
      </c>
      <c r="J14" s="132"/>
      <c r="K14" s="15"/>
      <c r="L14" s="189" t="s">
        <v>118</v>
      </c>
      <c r="M14" s="13">
        <v>1.5511746680763845</v>
      </c>
      <c r="N14" s="40"/>
    </row>
    <row r="15" spans="1:14" s="1" customFormat="1" ht="18" customHeight="1" x14ac:dyDescent="0.2">
      <c r="A15" s="185">
        <v>7</v>
      </c>
      <c r="B15" s="388" t="s">
        <v>607</v>
      </c>
      <c r="C15" s="388"/>
      <c r="D15" s="388"/>
      <c r="E15" s="293" t="s">
        <v>710</v>
      </c>
      <c r="F15" t="s">
        <v>124</v>
      </c>
      <c r="G15" s="186">
        <v>3386</v>
      </c>
      <c r="H15" s="187">
        <v>5491.9701926999996</v>
      </c>
      <c r="I15" s="13">
        <v>3.3265504093292946</v>
      </c>
      <c r="J15" s="132"/>
      <c r="K15" s="15"/>
      <c r="L15" s="189" t="s">
        <v>119</v>
      </c>
      <c r="M15" s="13">
        <v>1.1833671285408724</v>
      </c>
      <c r="N15" s="40"/>
    </row>
    <row r="16" spans="1:14" s="1" customFormat="1" ht="18" customHeight="1" x14ac:dyDescent="0.2">
      <c r="A16" s="185">
        <v>8</v>
      </c>
      <c r="B16" s="388" t="s">
        <v>608</v>
      </c>
      <c r="C16" s="388"/>
      <c r="D16" s="388"/>
      <c r="E16" s="293" t="s">
        <v>711</v>
      </c>
      <c r="F16" t="s">
        <v>112</v>
      </c>
      <c r="G16" s="186">
        <v>11420</v>
      </c>
      <c r="H16" s="187">
        <v>4401.0757629</v>
      </c>
      <c r="I16" s="13">
        <v>2.6657829279598868</v>
      </c>
      <c r="J16" s="132"/>
      <c r="K16" s="15"/>
      <c r="L16" s="189" t="s">
        <v>116</v>
      </c>
      <c r="M16" s="13">
        <v>1.1009264404948402</v>
      </c>
      <c r="N16" s="40"/>
    </row>
    <row r="17" spans="1:14" s="1" customFormat="1" ht="18" customHeight="1" x14ac:dyDescent="0.2">
      <c r="A17" s="185">
        <v>9</v>
      </c>
      <c r="B17" s="388" t="s">
        <v>609</v>
      </c>
      <c r="C17" s="388"/>
      <c r="D17" s="388"/>
      <c r="E17" s="293" t="s">
        <v>712</v>
      </c>
      <c r="F17" t="s">
        <v>110</v>
      </c>
      <c r="G17" s="186">
        <v>8973</v>
      </c>
      <c r="H17" s="187">
        <v>3395.7745745999996</v>
      </c>
      <c r="I17" s="13">
        <v>2.0568602714087412</v>
      </c>
      <c r="J17" s="132"/>
      <c r="K17" s="15"/>
      <c r="L17" s="189" t="s">
        <v>127</v>
      </c>
      <c r="M17" s="13">
        <v>0.84616624692356801</v>
      </c>
      <c r="N17" s="40"/>
    </row>
    <row r="18" spans="1:14" s="1" customFormat="1" ht="18" customHeight="1" x14ac:dyDescent="0.2">
      <c r="A18" s="185">
        <v>10</v>
      </c>
      <c r="B18" s="388" t="s">
        <v>610</v>
      </c>
      <c r="C18" s="388"/>
      <c r="D18" s="388"/>
      <c r="E18" s="293" t="s">
        <v>713</v>
      </c>
      <c r="F18" t="s">
        <v>110</v>
      </c>
      <c r="G18" s="186">
        <v>21735</v>
      </c>
      <c r="H18" s="187">
        <v>3256.8052772000001</v>
      </c>
      <c r="I18" s="13">
        <v>1.9726849469023096</v>
      </c>
      <c r="J18" s="132"/>
      <c r="K18" s="15"/>
      <c r="L18" s="189" t="s">
        <v>117</v>
      </c>
      <c r="M18" s="13">
        <v>0.59565097379821608</v>
      </c>
      <c r="N18" s="40"/>
    </row>
    <row r="19" spans="1:14" s="1" customFormat="1" ht="18" customHeight="1" x14ac:dyDescent="0.2">
      <c r="A19" s="185">
        <v>11</v>
      </c>
      <c r="B19" s="388" t="s">
        <v>611</v>
      </c>
      <c r="C19" s="388"/>
      <c r="D19" s="388"/>
      <c r="E19" s="293" t="s">
        <v>714</v>
      </c>
      <c r="F19" t="s">
        <v>106</v>
      </c>
      <c r="G19" s="186">
        <v>8196</v>
      </c>
      <c r="H19" s="187">
        <v>3146.4683713999998</v>
      </c>
      <c r="I19" s="13">
        <v>1.9058525959836912</v>
      </c>
      <c r="J19" s="132"/>
      <c r="K19" s="15"/>
      <c r="L19" s="189" t="s">
        <v>126</v>
      </c>
      <c r="M19" s="13">
        <v>0.54469432428562559</v>
      </c>
      <c r="N19" s="40"/>
    </row>
    <row r="20" spans="1:14" s="1" customFormat="1" ht="18" customHeight="1" x14ac:dyDescent="0.2">
      <c r="A20" s="185">
        <v>12</v>
      </c>
      <c r="B20" s="388" t="s">
        <v>612</v>
      </c>
      <c r="C20" s="388"/>
      <c r="D20" s="388"/>
      <c r="E20" s="293" t="s">
        <v>715</v>
      </c>
      <c r="F20" t="s">
        <v>112</v>
      </c>
      <c r="G20" s="186">
        <v>78485</v>
      </c>
      <c r="H20" s="187">
        <v>2900.3936314999996</v>
      </c>
      <c r="I20" s="13">
        <v>1.7568022555743399</v>
      </c>
      <c r="J20" s="132"/>
      <c r="K20" s="15"/>
      <c r="L20" s="189" t="s">
        <v>120</v>
      </c>
      <c r="M20" s="13">
        <v>0.48377502216337637</v>
      </c>
      <c r="N20" s="40"/>
    </row>
    <row r="21" spans="1:14" s="1" customFormat="1" ht="18" customHeight="1" x14ac:dyDescent="0.2">
      <c r="A21" s="185">
        <v>13</v>
      </c>
      <c r="B21" s="388" t="s">
        <v>613</v>
      </c>
      <c r="C21" s="388"/>
      <c r="D21" s="388"/>
      <c r="E21" s="293" t="s">
        <v>716</v>
      </c>
      <c r="F21" t="s">
        <v>111</v>
      </c>
      <c r="G21" s="186">
        <v>84459</v>
      </c>
      <c r="H21" s="187">
        <v>2757.8613552999996</v>
      </c>
      <c r="I21" s="13">
        <v>1.6704687932467439</v>
      </c>
      <c r="J21" s="132"/>
      <c r="K21" s="15"/>
      <c r="L21" s="189" t="s">
        <v>121</v>
      </c>
      <c r="M21" s="13">
        <v>0.47531255410852913</v>
      </c>
      <c r="N21" s="40"/>
    </row>
    <row r="22" spans="1:14" s="1" customFormat="1" ht="21" customHeight="1" x14ac:dyDescent="0.2">
      <c r="A22" s="185">
        <v>14</v>
      </c>
      <c r="B22" s="388" t="s">
        <v>614</v>
      </c>
      <c r="C22" s="388"/>
      <c r="D22" s="388"/>
      <c r="E22" s="293" t="s">
        <v>717</v>
      </c>
      <c r="F22" t="s">
        <v>114</v>
      </c>
      <c r="G22" s="186">
        <v>25674</v>
      </c>
      <c r="H22" s="187">
        <v>2632.7930237999999</v>
      </c>
      <c r="I22" s="13">
        <v>1.5947134459401486</v>
      </c>
      <c r="J22" s="132"/>
      <c r="K22" s="15"/>
      <c r="L22" s="258" t="s">
        <v>129</v>
      </c>
      <c r="M22" s="13">
        <v>0.38619987217959739</v>
      </c>
    </row>
    <row r="23" spans="1:14" s="1" customFormat="1" ht="18" customHeight="1" x14ac:dyDescent="0.2">
      <c r="A23" s="185">
        <v>15</v>
      </c>
      <c r="B23" s="388" t="s">
        <v>615</v>
      </c>
      <c r="C23" s="388"/>
      <c r="D23" s="388"/>
      <c r="E23" s="293" t="s">
        <v>718</v>
      </c>
      <c r="F23" t="s">
        <v>113</v>
      </c>
      <c r="G23" s="186">
        <v>78298</v>
      </c>
      <c r="H23" s="187">
        <v>2421.2767505000002</v>
      </c>
      <c r="I23" s="13">
        <v>1.4665955718735377</v>
      </c>
      <c r="J23" s="132"/>
      <c r="K23" s="15"/>
      <c r="L23" s="258" t="s">
        <v>123</v>
      </c>
      <c r="M23" s="13">
        <v>0.20275898756905941</v>
      </c>
    </row>
    <row r="24" spans="1:14" s="1" customFormat="1" ht="18" customHeight="1" x14ac:dyDescent="0.2">
      <c r="A24" s="185">
        <v>16</v>
      </c>
      <c r="B24" s="388" t="s">
        <v>616</v>
      </c>
      <c r="C24" s="388"/>
      <c r="D24" s="388"/>
      <c r="E24" s="293" t="s">
        <v>719</v>
      </c>
      <c r="F24" t="s">
        <v>118</v>
      </c>
      <c r="G24" s="186">
        <v>8224</v>
      </c>
      <c r="H24" s="187">
        <v>2099.4481931</v>
      </c>
      <c r="I24" s="13">
        <v>1.2716602605392091</v>
      </c>
      <c r="J24" s="132"/>
      <c r="K24" s="15"/>
      <c r="L24" s="258" t="s">
        <v>128</v>
      </c>
      <c r="M24" s="13">
        <v>0.13269733288107247</v>
      </c>
    </row>
    <row r="25" spans="1:14" s="1" customFormat="1" ht="18" customHeight="1" x14ac:dyDescent="0.2">
      <c r="A25" s="185">
        <v>17</v>
      </c>
      <c r="B25" s="388" t="s">
        <v>617</v>
      </c>
      <c r="C25" s="388"/>
      <c r="D25" s="388"/>
      <c r="E25" s="293" t="s">
        <v>720</v>
      </c>
      <c r="F25" t="s">
        <v>115</v>
      </c>
      <c r="G25" s="186">
        <v>10886</v>
      </c>
      <c r="H25" s="187">
        <v>2019.1849654</v>
      </c>
      <c r="I25" s="13">
        <v>1.2230438872540037</v>
      </c>
      <c r="J25" s="132"/>
      <c r="K25" s="15"/>
      <c r="L25" s="39" t="s">
        <v>21</v>
      </c>
      <c r="M25" s="13">
        <v>0.11587960355669703</v>
      </c>
    </row>
    <row r="26" spans="1:14" s="1" customFormat="1" ht="18" customHeight="1" x14ac:dyDescent="0.2">
      <c r="A26" s="185">
        <v>18</v>
      </c>
      <c r="B26" s="388" t="s">
        <v>618</v>
      </c>
      <c r="C26" s="388"/>
      <c r="D26" s="388"/>
      <c r="E26" s="293" t="s">
        <v>721</v>
      </c>
      <c r="F26" t="s">
        <v>119</v>
      </c>
      <c r="G26" s="186">
        <v>22932</v>
      </c>
      <c r="H26" s="187">
        <v>1953.6805992</v>
      </c>
      <c r="I26" s="13">
        <v>1.1833671285408724</v>
      </c>
      <c r="J26" s="132"/>
      <c r="K26" s="15"/>
    </row>
    <row r="27" spans="1:14" s="1" customFormat="1" ht="18" customHeight="1" x14ac:dyDescent="0.2">
      <c r="A27" s="185">
        <v>19</v>
      </c>
      <c r="B27" s="388" t="s">
        <v>619</v>
      </c>
      <c r="C27" s="388"/>
      <c r="D27" s="388"/>
      <c r="E27" s="293" t="s">
        <v>722</v>
      </c>
      <c r="F27" t="s">
        <v>112</v>
      </c>
      <c r="G27" s="186">
        <v>7450</v>
      </c>
      <c r="H27" s="187">
        <v>1882.4785328</v>
      </c>
      <c r="I27" s="13">
        <v>1.1402392063531581</v>
      </c>
      <c r="J27" s="132"/>
      <c r="K27" s="15"/>
    </row>
    <row r="28" spans="1:14" s="1" customFormat="1" ht="18" customHeight="1" x14ac:dyDescent="0.2">
      <c r="A28" s="185">
        <v>20</v>
      </c>
      <c r="B28" s="388" t="s">
        <v>620</v>
      </c>
      <c r="C28" s="388"/>
      <c r="D28" s="388"/>
      <c r="E28" s="293" t="s">
        <v>723</v>
      </c>
      <c r="F28" t="s">
        <v>113</v>
      </c>
      <c r="G28" s="186">
        <v>20842</v>
      </c>
      <c r="H28" s="187">
        <v>1805.2534356000001</v>
      </c>
      <c r="I28" s="13">
        <v>1.0934630641514727</v>
      </c>
      <c r="J28" s="132"/>
      <c r="K28" s="15"/>
    </row>
    <row r="29" spans="1:14" s="1" customFormat="1" ht="18" customHeight="1" x14ac:dyDescent="0.2">
      <c r="A29" s="185">
        <v>21</v>
      </c>
      <c r="B29" s="388" t="s">
        <v>621</v>
      </c>
      <c r="C29" s="388"/>
      <c r="D29" s="388"/>
      <c r="E29" s="293" t="s">
        <v>724</v>
      </c>
      <c r="F29" t="s">
        <v>112</v>
      </c>
      <c r="G29" s="186">
        <v>17001</v>
      </c>
      <c r="H29" s="187">
        <v>1787.6290971999999</v>
      </c>
      <c r="I29" s="13">
        <v>1.0827877967953954</v>
      </c>
      <c r="J29" s="132"/>
      <c r="K29" s="15"/>
    </row>
    <row r="30" spans="1:14" s="1" customFormat="1" ht="18" customHeight="1" x14ac:dyDescent="0.2">
      <c r="A30" s="185">
        <v>22</v>
      </c>
      <c r="B30" s="388" t="s">
        <v>622</v>
      </c>
      <c r="C30" s="388"/>
      <c r="D30" s="388"/>
      <c r="E30" s="293" t="s">
        <v>725</v>
      </c>
      <c r="F30" t="s">
        <v>111</v>
      </c>
      <c r="G30" s="186">
        <v>3830</v>
      </c>
      <c r="H30" s="187">
        <v>1727.8534941</v>
      </c>
      <c r="I30" s="13">
        <v>1.046581016717725</v>
      </c>
      <c r="J30" s="132"/>
      <c r="K30" s="15"/>
    </row>
    <row r="31" spans="1:14" s="1" customFormat="1" ht="18" customHeight="1" x14ac:dyDescent="0.2">
      <c r="A31" s="185">
        <v>23</v>
      </c>
      <c r="B31" s="388" t="s">
        <v>623</v>
      </c>
      <c r="C31" s="388"/>
      <c r="D31" s="388"/>
      <c r="E31" s="293" t="s">
        <v>726</v>
      </c>
      <c r="F31" t="s">
        <v>112</v>
      </c>
      <c r="G31" s="186">
        <v>21687</v>
      </c>
      <c r="H31" s="187">
        <v>1359.5675971999999</v>
      </c>
      <c r="I31" s="13">
        <v>0.82350595292525408</v>
      </c>
      <c r="J31" s="132"/>
      <c r="K31" s="15"/>
    </row>
    <row r="32" spans="1:14" s="1" customFormat="1" ht="18" customHeight="1" x14ac:dyDescent="0.2">
      <c r="A32" s="185">
        <v>24</v>
      </c>
      <c r="B32" s="388" t="s">
        <v>624</v>
      </c>
      <c r="C32" s="388"/>
      <c r="D32" s="388"/>
      <c r="E32" s="293" t="s">
        <v>727</v>
      </c>
      <c r="F32" t="s">
        <v>116</v>
      </c>
      <c r="G32" s="186">
        <v>21641</v>
      </c>
      <c r="H32" s="187">
        <v>1347.9617315999999</v>
      </c>
      <c r="I32" s="13">
        <v>0.81647614474937968</v>
      </c>
      <c r="J32" s="132"/>
      <c r="K32" s="15"/>
    </row>
    <row r="33" spans="1:11" s="1" customFormat="1" ht="18" customHeight="1" x14ac:dyDescent="0.2">
      <c r="A33" s="185">
        <v>25</v>
      </c>
      <c r="B33" s="388" t="s">
        <v>625</v>
      </c>
      <c r="C33" s="388"/>
      <c r="D33" s="388"/>
      <c r="E33" s="293" t="s">
        <v>728</v>
      </c>
      <c r="F33" t="s">
        <v>110</v>
      </c>
      <c r="G33" s="186">
        <v>4804</v>
      </c>
      <c r="H33" s="187">
        <v>1218.424037</v>
      </c>
      <c r="I33" s="13">
        <v>0.73801365207817426</v>
      </c>
      <c r="J33" s="132"/>
      <c r="K33" s="15"/>
    </row>
    <row r="34" spans="1:11" s="1" customFormat="1" ht="18" customHeight="1" x14ac:dyDescent="0.2">
      <c r="A34" s="185">
        <v>26</v>
      </c>
      <c r="B34" s="388" t="s">
        <v>626</v>
      </c>
      <c r="C34" s="388"/>
      <c r="D34" s="388"/>
      <c r="E34" s="293" t="s">
        <v>729</v>
      </c>
      <c r="F34" t="s">
        <v>122</v>
      </c>
      <c r="G34" s="186">
        <v>2182</v>
      </c>
      <c r="H34" s="187">
        <v>1162.4557844999999</v>
      </c>
      <c r="I34" s="13">
        <v>0.70411302867151493</v>
      </c>
      <c r="J34" s="132"/>
      <c r="K34" s="15"/>
    </row>
    <row r="35" spans="1:11" s="1" customFormat="1" ht="18" customHeight="1" x14ac:dyDescent="0.2">
      <c r="A35" s="185">
        <v>27</v>
      </c>
      <c r="B35" s="388" t="s">
        <v>627</v>
      </c>
      <c r="C35" s="388"/>
      <c r="D35" s="388"/>
      <c r="E35" s="293" t="s">
        <v>730</v>
      </c>
      <c r="F35" t="s">
        <v>114</v>
      </c>
      <c r="G35" s="186">
        <v>26419</v>
      </c>
      <c r="H35" s="187">
        <v>1128.8616735000001</v>
      </c>
      <c r="I35" s="13">
        <v>0.68376468376486454</v>
      </c>
      <c r="J35" s="132"/>
      <c r="K35" s="15"/>
    </row>
    <row r="36" spans="1:11" s="1" customFormat="1" ht="18" customHeight="1" x14ac:dyDescent="0.2">
      <c r="A36" s="185">
        <v>28</v>
      </c>
      <c r="B36" s="388" t="s">
        <v>628</v>
      </c>
      <c r="C36" s="388"/>
      <c r="D36" s="388"/>
      <c r="E36" s="293" t="s">
        <v>731</v>
      </c>
      <c r="F36" t="s">
        <v>115</v>
      </c>
      <c r="G36" s="186">
        <v>23229</v>
      </c>
      <c r="H36" s="187">
        <v>1110.8588913999999</v>
      </c>
      <c r="I36" s="13">
        <v>0.67286018864516695</v>
      </c>
      <c r="J36" s="132"/>
      <c r="K36" s="15"/>
    </row>
    <row r="37" spans="1:11" s="1" customFormat="1" ht="18" customHeight="1" x14ac:dyDescent="0.2">
      <c r="A37" s="185">
        <v>29</v>
      </c>
      <c r="B37" s="388" t="s">
        <v>629</v>
      </c>
      <c r="C37" s="388"/>
      <c r="D37" s="388"/>
      <c r="E37" s="293" t="s">
        <v>732</v>
      </c>
      <c r="F37" t="s">
        <v>106</v>
      </c>
      <c r="G37" s="186">
        <v>760</v>
      </c>
      <c r="H37" s="187">
        <v>1083.3538432999999</v>
      </c>
      <c r="I37" s="13">
        <v>0.65620006016571963</v>
      </c>
      <c r="J37" s="132"/>
      <c r="K37" s="15"/>
    </row>
    <row r="38" spans="1:11" s="1" customFormat="1" ht="18" customHeight="1" x14ac:dyDescent="0.2">
      <c r="A38" s="185">
        <v>30</v>
      </c>
      <c r="B38" s="388" t="s">
        <v>630</v>
      </c>
      <c r="C38" s="388"/>
      <c r="D38" s="388"/>
      <c r="E38" s="293" t="s">
        <v>733</v>
      </c>
      <c r="F38" t="s">
        <v>106</v>
      </c>
      <c r="G38" s="186">
        <v>17169</v>
      </c>
      <c r="H38" s="187">
        <v>1006.0025884</v>
      </c>
      <c r="I38" s="13">
        <v>0.60934750277351957</v>
      </c>
      <c r="J38" s="132"/>
      <c r="K38" s="15"/>
    </row>
    <row r="39" spans="1:11" s="1" customFormat="1" ht="18" customHeight="1" x14ac:dyDescent="0.2">
      <c r="A39" s="185">
        <v>31</v>
      </c>
      <c r="B39" s="388" t="s">
        <v>631</v>
      </c>
      <c r="C39" s="388"/>
      <c r="D39" s="388"/>
      <c r="E39" s="293" t="s">
        <v>734</v>
      </c>
      <c r="F39" t="s">
        <v>115</v>
      </c>
      <c r="G39" s="186">
        <v>4780</v>
      </c>
      <c r="H39" s="187">
        <v>945.60253579999994</v>
      </c>
      <c r="I39" s="13">
        <v>0.57276248634952076</v>
      </c>
      <c r="J39" s="132"/>
      <c r="K39" s="15"/>
    </row>
    <row r="40" spans="1:11" s="1" customFormat="1" ht="18" customHeight="1" x14ac:dyDescent="0.2">
      <c r="A40" s="185">
        <v>32</v>
      </c>
      <c r="B40" s="388" t="s">
        <v>632</v>
      </c>
      <c r="C40" s="388"/>
      <c r="D40" s="388"/>
      <c r="E40" s="293" t="s">
        <v>735</v>
      </c>
      <c r="F40" t="s">
        <v>110</v>
      </c>
      <c r="G40" s="186">
        <v>12396</v>
      </c>
      <c r="H40" s="187">
        <v>909.82359510000003</v>
      </c>
      <c r="I40" s="13">
        <v>0.55109076460762985</v>
      </c>
      <c r="J40" s="132"/>
      <c r="K40" s="15"/>
    </row>
    <row r="41" spans="1:11" s="1" customFormat="1" ht="18" customHeight="1" x14ac:dyDescent="0.2">
      <c r="A41" s="185">
        <v>33</v>
      </c>
      <c r="B41" s="388" t="s">
        <v>633</v>
      </c>
      <c r="C41" s="388"/>
      <c r="D41" s="388"/>
      <c r="E41" s="293" t="s">
        <v>736</v>
      </c>
      <c r="F41" t="s">
        <v>110</v>
      </c>
      <c r="G41" s="186">
        <v>14329</v>
      </c>
      <c r="H41" s="187">
        <v>873.72088450000001</v>
      </c>
      <c r="I41" s="13">
        <v>0.52922293166054601</v>
      </c>
      <c r="J41" s="132"/>
      <c r="K41" s="15"/>
    </row>
    <row r="42" spans="1:11" s="1" customFormat="1" ht="18" customHeight="1" x14ac:dyDescent="0.2">
      <c r="A42" s="185">
        <v>34</v>
      </c>
      <c r="B42" s="388" t="s">
        <v>634</v>
      </c>
      <c r="C42" s="388"/>
      <c r="D42" s="388"/>
      <c r="E42" s="293" t="s">
        <v>737</v>
      </c>
      <c r="F42" t="s">
        <v>110</v>
      </c>
      <c r="G42" s="186">
        <v>7929</v>
      </c>
      <c r="H42" s="187">
        <v>821.23002059999999</v>
      </c>
      <c r="I42" s="13">
        <v>0.4974286030925047</v>
      </c>
      <c r="J42" s="132"/>
      <c r="K42" s="15"/>
    </row>
    <row r="43" spans="1:11" s="1" customFormat="1" ht="18" customHeight="1" x14ac:dyDescent="0.2">
      <c r="A43" s="185">
        <v>35</v>
      </c>
      <c r="B43" s="388" t="s">
        <v>635</v>
      </c>
      <c r="C43" s="388"/>
      <c r="D43" s="388"/>
      <c r="E43" s="293" t="s">
        <v>738</v>
      </c>
      <c r="F43" t="s">
        <v>115</v>
      </c>
      <c r="G43" s="186">
        <v>1824</v>
      </c>
      <c r="H43" s="187">
        <v>805.45722290000003</v>
      </c>
      <c r="I43" s="13">
        <v>0.48787483553656541</v>
      </c>
      <c r="J43" s="132"/>
      <c r="K43" s="15"/>
    </row>
    <row r="44" spans="1:11" s="1" customFormat="1" ht="18" customHeight="1" x14ac:dyDescent="0.2">
      <c r="A44" s="185">
        <v>36</v>
      </c>
      <c r="B44" s="388" t="s">
        <v>636</v>
      </c>
      <c r="C44" s="388"/>
      <c r="D44" s="388"/>
      <c r="E44" s="293" t="s">
        <v>739</v>
      </c>
      <c r="F44" t="s">
        <v>120</v>
      </c>
      <c r="G44" s="186">
        <v>14142</v>
      </c>
      <c r="H44" s="187">
        <v>798.68863379999993</v>
      </c>
      <c r="I44" s="13">
        <v>0.48377502216337637</v>
      </c>
      <c r="J44" s="132"/>
      <c r="K44" s="15"/>
    </row>
    <row r="45" spans="1:11" s="1" customFormat="1" ht="18" customHeight="1" x14ac:dyDescent="0.2">
      <c r="A45" s="185">
        <v>37</v>
      </c>
      <c r="B45" s="388" t="s">
        <v>637</v>
      </c>
      <c r="C45" s="388"/>
      <c r="D45" s="388"/>
      <c r="E45" s="293" t="s">
        <v>740</v>
      </c>
      <c r="F45" t="s">
        <v>112</v>
      </c>
      <c r="G45" s="186">
        <v>16980</v>
      </c>
      <c r="H45" s="187">
        <v>784.76898159999996</v>
      </c>
      <c r="I45" s="13">
        <v>0.47534372645365458</v>
      </c>
      <c r="J45" s="132"/>
      <c r="K45" s="15"/>
    </row>
    <row r="46" spans="1:11" s="1" customFormat="1" ht="18" customHeight="1" x14ac:dyDescent="0.2">
      <c r="A46" s="185">
        <v>38</v>
      </c>
      <c r="B46" s="388" t="s">
        <v>638</v>
      </c>
      <c r="C46" s="388"/>
      <c r="D46" s="388"/>
      <c r="E46" s="293" t="s">
        <v>741</v>
      </c>
      <c r="F46" t="s">
        <v>110</v>
      </c>
      <c r="G46" s="186">
        <v>900</v>
      </c>
      <c r="H46" s="187">
        <v>777.50070090000008</v>
      </c>
      <c r="I46" s="13">
        <v>0.47094124404946325</v>
      </c>
      <c r="J46" s="132"/>
      <c r="K46" s="15"/>
    </row>
    <row r="47" spans="1:11" s="1" customFormat="1" ht="18" customHeight="1" x14ac:dyDescent="0.2">
      <c r="A47" s="185">
        <v>39</v>
      </c>
      <c r="B47" s="388" t="s">
        <v>639</v>
      </c>
      <c r="C47" s="388"/>
      <c r="D47" s="388"/>
      <c r="E47" s="293" t="s">
        <v>742</v>
      </c>
      <c r="F47" t="s">
        <v>110</v>
      </c>
      <c r="G47" s="186">
        <v>4033</v>
      </c>
      <c r="H47" s="187">
        <v>731.12506790000009</v>
      </c>
      <c r="I47" s="13">
        <v>0.44285098217147384</v>
      </c>
      <c r="J47" s="132"/>
      <c r="K47" s="15"/>
    </row>
    <row r="48" spans="1:11" s="1" customFormat="1" ht="18" customHeight="1" x14ac:dyDescent="0.2">
      <c r="A48" s="185">
        <v>40</v>
      </c>
      <c r="B48" s="388" t="s">
        <v>640</v>
      </c>
      <c r="C48" s="388"/>
      <c r="D48" s="388"/>
      <c r="E48" s="293" t="s">
        <v>743</v>
      </c>
      <c r="F48" t="s">
        <v>115</v>
      </c>
      <c r="G48" s="186">
        <v>2774</v>
      </c>
      <c r="H48" s="187">
        <v>719.59979480000004</v>
      </c>
      <c r="I48" s="13">
        <v>0.43586998981295771</v>
      </c>
      <c r="J48" s="132"/>
      <c r="K48" s="15"/>
    </row>
    <row r="49" spans="1:11" s="1" customFormat="1" ht="18" customHeight="1" x14ac:dyDescent="0.2">
      <c r="A49" s="185">
        <v>41</v>
      </c>
      <c r="B49" s="388" t="s">
        <v>641</v>
      </c>
      <c r="C49" s="388"/>
      <c r="D49" s="388"/>
      <c r="E49" s="293" t="s">
        <v>744</v>
      </c>
      <c r="F49" t="s">
        <v>112</v>
      </c>
      <c r="G49" s="186">
        <v>2745</v>
      </c>
      <c r="H49" s="187">
        <v>705.5998578</v>
      </c>
      <c r="I49" s="13">
        <v>0.42739006466335694</v>
      </c>
      <c r="J49" s="132"/>
      <c r="K49" s="15"/>
    </row>
    <row r="50" spans="1:11" s="1" customFormat="1" ht="18" customHeight="1" x14ac:dyDescent="0.2">
      <c r="A50" s="185">
        <v>42</v>
      </c>
      <c r="B50" s="388" t="s">
        <v>642</v>
      </c>
      <c r="C50" s="388"/>
      <c r="D50" s="388"/>
      <c r="E50" s="293" t="s">
        <v>745</v>
      </c>
      <c r="F50" t="s">
        <v>112</v>
      </c>
      <c r="G50" s="186">
        <v>20638</v>
      </c>
      <c r="H50" s="187">
        <v>690.98732059999998</v>
      </c>
      <c r="I50" s="13">
        <v>0.4185390804266596</v>
      </c>
      <c r="J50" s="132"/>
      <c r="K50" s="15"/>
    </row>
    <row r="51" spans="1:11" s="1" customFormat="1" ht="18" customHeight="1" x14ac:dyDescent="0.2">
      <c r="A51" s="185">
        <v>43</v>
      </c>
      <c r="B51" s="388" t="s">
        <v>643</v>
      </c>
      <c r="C51" s="388"/>
      <c r="D51" s="388"/>
      <c r="E51" s="293" t="s">
        <v>746</v>
      </c>
      <c r="F51" t="s">
        <v>111</v>
      </c>
      <c r="G51" s="186">
        <v>3102</v>
      </c>
      <c r="H51" s="187">
        <v>680.27778540000008</v>
      </c>
      <c r="I51" s="13">
        <v>0.41205219002972321</v>
      </c>
      <c r="J51" s="132"/>
      <c r="K51" s="15"/>
    </row>
    <row r="52" spans="1:11" s="1" customFormat="1" ht="18" customHeight="1" x14ac:dyDescent="0.2">
      <c r="A52" s="185">
        <v>44</v>
      </c>
      <c r="B52" s="388" t="s">
        <v>644</v>
      </c>
      <c r="C52" s="388"/>
      <c r="D52" s="388"/>
      <c r="E52" s="293" t="s">
        <v>747</v>
      </c>
      <c r="F52" t="s">
        <v>129</v>
      </c>
      <c r="G52" s="186">
        <v>2305</v>
      </c>
      <c r="H52" s="187">
        <v>637.59688729999993</v>
      </c>
      <c r="I52" s="13">
        <v>0.38619987217959739</v>
      </c>
      <c r="J52" s="132"/>
      <c r="K52" s="15"/>
    </row>
    <row r="53" spans="1:11" s="1" customFormat="1" ht="18" customHeight="1" x14ac:dyDescent="0.2">
      <c r="A53" s="185">
        <v>45</v>
      </c>
      <c r="B53" s="388" t="s">
        <v>645</v>
      </c>
      <c r="C53" s="388"/>
      <c r="D53" s="388"/>
      <c r="E53" s="293" t="s">
        <v>748</v>
      </c>
      <c r="F53" t="s">
        <v>115</v>
      </c>
      <c r="G53" s="186">
        <v>3032</v>
      </c>
      <c r="H53" s="187">
        <v>625.3558147</v>
      </c>
      <c r="I53" s="13">
        <v>0.37878531171415902</v>
      </c>
      <c r="J53" s="132"/>
      <c r="K53" s="15"/>
    </row>
    <row r="54" spans="1:11" s="1" customFormat="1" ht="18" customHeight="1" x14ac:dyDescent="0.2">
      <c r="A54" s="185">
        <v>46</v>
      </c>
      <c r="B54" s="388" t="s">
        <v>646</v>
      </c>
      <c r="C54" s="388"/>
      <c r="D54" s="388"/>
      <c r="E54" s="293" t="s">
        <v>749</v>
      </c>
      <c r="F54" t="s">
        <v>114</v>
      </c>
      <c r="G54" s="186">
        <v>9794</v>
      </c>
      <c r="H54" s="187">
        <v>606.74143619999995</v>
      </c>
      <c r="I54" s="13">
        <v>0.36751036552073413</v>
      </c>
      <c r="J54" s="132"/>
      <c r="K54" s="15"/>
    </row>
    <row r="55" spans="1:11" s="1" customFormat="1" ht="18" customHeight="1" x14ac:dyDescent="0.2">
      <c r="A55" s="185">
        <v>47</v>
      </c>
      <c r="B55" s="388" t="s">
        <v>647</v>
      </c>
      <c r="C55" s="388"/>
      <c r="D55" s="388"/>
      <c r="E55" s="293" t="s">
        <v>750</v>
      </c>
      <c r="F55" t="s">
        <v>112</v>
      </c>
      <c r="G55" s="186">
        <v>6843</v>
      </c>
      <c r="H55" s="187">
        <v>599.63420880000001</v>
      </c>
      <c r="I55" s="13">
        <v>0.36320543497903307</v>
      </c>
      <c r="J55" s="132"/>
      <c r="K55" s="15"/>
    </row>
    <row r="56" spans="1:11" s="1" customFormat="1" ht="18" customHeight="1" x14ac:dyDescent="0.2">
      <c r="A56" s="185">
        <v>48</v>
      </c>
      <c r="B56" s="388" t="s">
        <v>648</v>
      </c>
      <c r="C56" s="388"/>
      <c r="D56" s="388"/>
      <c r="E56" s="293" t="s">
        <v>751</v>
      </c>
      <c r="F56" t="s">
        <v>114</v>
      </c>
      <c r="G56" s="186">
        <v>22602</v>
      </c>
      <c r="H56" s="187">
        <v>577.70304799999997</v>
      </c>
      <c r="I56" s="13">
        <v>0.34992147505636645</v>
      </c>
      <c r="J56" s="132"/>
      <c r="K56" s="15"/>
    </row>
    <row r="57" spans="1:11" s="1" customFormat="1" ht="18" customHeight="1" x14ac:dyDescent="0.2">
      <c r="A57" s="185">
        <v>49</v>
      </c>
      <c r="B57" s="388" t="s">
        <v>649</v>
      </c>
      <c r="C57" s="388"/>
      <c r="D57" s="388"/>
      <c r="E57" s="293" t="s">
        <v>752</v>
      </c>
      <c r="F57" t="s">
        <v>110</v>
      </c>
      <c r="G57" s="186">
        <v>3205</v>
      </c>
      <c r="H57" s="187">
        <v>572.77694969999993</v>
      </c>
      <c r="I57" s="13">
        <v>0.3469376798533183</v>
      </c>
      <c r="J57" s="132"/>
      <c r="K57" s="15"/>
    </row>
    <row r="58" spans="1:11" s="1" customFormat="1" ht="18" customHeight="1" x14ac:dyDescent="0.2">
      <c r="A58" s="185">
        <v>50</v>
      </c>
      <c r="B58" s="388" t="s">
        <v>650</v>
      </c>
      <c r="C58" s="388"/>
      <c r="D58" s="388"/>
      <c r="E58" s="293" t="s">
        <v>753</v>
      </c>
      <c r="F58" t="s">
        <v>110</v>
      </c>
      <c r="G58" s="186">
        <v>5356</v>
      </c>
      <c r="H58" s="187">
        <v>552.89211330000001</v>
      </c>
      <c r="I58" s="13">
        <v>0.33489320249002336</v>
      </c>
      <c r="J58" s="132"/>
      <c r="K58" s="15"/>
    </row>
    <row r="59" spans="1:11" s="1" customFormat="1" ht="18" customHeight="1" x14ac:dyDescent="0.2">
      <c r="A59" s="185">
        <v>51</v>
      </c>
      <c r="B59" s="388" t="s">
        <v>651</v>
      </c>
      <c r="C59" s="388"/>
      <c r="D59" s="388"/>
      <c r="E59" s="293" t="s">
        <v>754</v>
      </c>
      <c r="F59" t="s">
        <v>127</v>
      </c>
      <c r="G59" s="186">
        <v>3351</v>
      </c>
      <c r="H59" s="187">
        <v>528.54105020000009</v>
      </c>
      <c r="I59" s="13">
        <v>0.32014347951618394</v>
      </c>
      <c r="J59" s="132"/>
      <c r="K59" s="15"/>
    </row>
    <row r="60" spans="1:11" s="1" customFormat="1" ht="18" customHeight="1" x14ac:dyDescent="0.2">
      <c r="A60" s="185">
        <v>52</v>
      </c>
      <c r="B60" s="388" t="s">
        <v>652</v>
      </c>
      <c r="C60" s="388"/>
      <c r="D60" s="388"/>
      <c r="E60" s="293" t="s">
        <v>755</v>
      </c>
      <c r="F60" t="s">
        <v>110</v>
      </c>
      <c r="G60" s="186">
        <v>13033</v>
      </c>
      <c r="H60" s="187">
        <v>518.3051557</v>
      </c>
      <c r="I60" s="13">
        <v>0.31394347881623719</v>
      </c>
      <c r="J60" s="132"/>
      <c r="K60" s="15"/>
    </row>
    <row r="61" spans="1:11" s="1" customFormat="1" ht="18" customHeight="1" x14ac:dyDescent="0.2">
      <c r="A61" s="185">
        <v>53</v>
      </c>
      <c r="B61" s="388" t="s">
        <v>653</v>
      </c>
      <c r="C61" s="388"/>
      <c r="D61" s="388"/>
      <c r="E61" s="293" t="s">
        <v>756</v>
      </c>
      <c r="F61" t="s">
        <v>122</v>
      </c>
      <c r="G61" s="186">
        <v>1688</v>
      </c>
      <c r="H61" s="187">
        <v>518.22212300000001</v>
      </c>
      <c r="I61" s="13">
        <v>0.31389318494127411</v>
      </c>
      <c r="J61" s="132"/>
      <c r="K61" s="15"/>
    </row>
    <row r="62" spans="1:11" s="1" customFormat="1" ht="18" customHeight="1" x14ac:dyDescent="0.2">
      <c r="A62" s="185">
        <v>54</v>
      </c>
      <c r="B62" s="388" t="s">
        <v>654</v>
      </c>
      <c r="C62" s="388"/>
      <c r="D62" s="388"/>
      <c r="E62" s="293" t="s">
        <v>757</v>
      </c>
      <c r="F62" t="s">
        <v>110</v>
      </c>
      <c r="G62" s="186">
        <v>1396</v>
      </c>
      <c r="H62" s="187">
        <v>515.7553365</v>
      </c>
      <c r="I62" s="13">
        <v>0.31239902358325899</v>
      </c>
      <c r="J62" s="132"/>
      <c r="K62" s="15"/>
    </row>
    <row r="63" spans="1:11" s="1" customFormat="1" ht="18" customHeight="1" x14ac:dyDescent="0.2">
      <c r="A63" s="185">
        <v>55</v>
      </c>
      <c r="B63" s="388" t="s">
        <v>655</v>
      </c>
      <c r="C63" s="388"/>
      <c r="D63" s="388"/>
      <c r="E63" s="293" t="s">
        <v>758</v>
      </c>
      <c r="F63" t="s">
        <v>110</v>
      </c>
      <c r="G63" s="186">
        <v>10018</v>
      </c>
      <c r="H63" s="187">
        <v>496.92043130000002</v>
      </c>
      <c r="I63" s="13">
        <v>0.30099050179520914</v>
      </c>
      <c r="J63" s="132"/>
      <c r="K63" s="15"/>
    </row>
    <row r="64" spans="1:11" s="1" customFormat="1" ht="18" customHeight="1" x14ac:dyDescent="0.2">
      <c r="A64" s="185">
        <v>56</v>
      </c>
      <c r="B64" s="388" t="s">
        <v>656</v>
      </c>
      <c r="C64" s="388"/>
      <c r="D64" s="388"/>
      <c r="E64" s="293" t="s">
        <v>759</v>
      </c>
      <c r="F64" t="s">
        <v>117</v>
      </c>
      <c r="G64" s="186">
        <v>18119</v>
      </c>
      <c r="H64" s="187">
        <v>491.79772459999998</v>
      </c>
      <c r="I64" s="13">
        <v>0.297887618590852</v>
      </c>
      <c r="J64" s="132"/>
      <c r="K64" s="15"/>
    </row>
    <row r="65" spans="1:13" s="1" customFormat="1" ht="18" customHeight="1" x14ac:dyDescent="0.2">
      <c r="A65" s="185">
        <v>57</v>
      </c>
      <c r="B65" s="388" t="s">
        <v>657</v>
      </c>
      <c r="C65" s="388"/>
      <c r="D65" s="388"/>
      <c r="E65" s="293" t="s">
        <v>760</v>
      </c>
      <c r="F65" t="s">
        <v>117</v>
      </c>
      <c r="G65" s="186">
        <v>9772</v>
      </c>
      <c r="H65" s="187">
        <v>491.5925719</v>
      </c>
      <c r="I65" s="13">
        <v>0.29776335520736402</v>
      </c>
      <c r="J65" s="132"/>
      <c r="K65" s="15"/>
    </row>
    <row r="66" spans="1:13" s="1" customFormat="1" ht="18" customHeight="1" x14ac:dyDescent="0.2">
      <c r="A66" s="185">
        <v>58</v>
      </c>
      <c r="B66" s="388" t="s">
        <v>658</v>
      </c>
      <c r="C66" s="388"/>
      <c r="D66" s="388"/>
      <c r="E66" s="293" t="s">
        <v>761</v>
      </c>
      <c r="F66" t="s">
        <v>110</v>
      </c>
      <c r="G66" s="186">
        <v>5138</v>
      </c>
      <c r="H66" s="187">
        <v>485.69666599999999</v>
      </c>
      <c r="I66" s="13">
        <v>0.29419213622822937</v>
      </c>
      <c r="J66" s="132"/>
      <c r="K66" s="15"/>
    </row>
    <row r="67" spans="1:13" s="43" customFormat="1" ht="18" customHeight="1" x14ac:dyDescent="0.2">
      <c r="A67" s="185">
        <v>59</v>
      </c>
      <c r="B67" s="388" t="s">
        <v>659</v>
      </c>
      <c r="C67" s="388"/>
      <c r="D67" s="388"/>
      <c r="E67" s="293" t="s">
        <v>762</v>
      </c>
      <c r="F67" t="s">
        <v>112</v>
      </c>
      <c r="G67" s="186">
        <v>5202</v>
      </c>
      <c r="H67" s="187">
        <v>484.99938409999999</v>
      </c>
      <c r="I67" s="13">
        <v>0.29376978444763413</v>
      </c>
      <c r="J67" s="132"/>
      <c r="K67" s="42"/>
      <c r="L67" s="1"/>
      <c r="M67" s="1"/>
    </row>
    <row r="68" spans="1:13" s="1" customFormat="1" ht="18" customHeight="1" x14ac:dyDescent="0.2">
      <c r="A68" s="185">
        <v>60</v>
      </c>
      <c r="B68" s="388" t="s">
        <v>660</v>
      </c>
      <c r="C68" s="388"/>
      <c r="D68" s="388"/>
      <c r="E68" s="293" t="s">
        <v>763</v>
      </c>
      <c r="F68" t="s">
        <v>126</v>
      </c>
      <c r="G68" s="186">
        <v>1982</v>
      </c>
      <c r="H68" s="187">
        <v>484.92588499999999</v>
      </c>
      <c r="I68" s="13">
        <v>0.2937252651854001</v>
      </c>
      <c r="J68" s="132"/>
      <c r="K68" s="15"/>
    </row>
    <row r="69" spans="1:13" s="1" customFormat="1" ht="18" customHeight="1" x14ac:dyDescent="0.2">
      <c r="A69" s="185">
        <v>61</v>
      </c>
      <c r="B69" s="388" t="s">
        <v>661</v>
      </c>
      <c r="C69" s="388"/>
      <c r="D69" s="388"/>
      <c r="E69" s="293" t="s">
        <v>764</v>
      </c>
      <c r="F69" t="s">
        <v>127</v>
      </c>
      <c r="G69" s="186">
        <v>2963</v>
      </c>
      <c r="H69" s="187">
        <v>478.59037659999996</v>
      </c>
      <c r="I69" s="13">
        <v>0.28988777384407</v>
      </c>
      <c r="J69" s="132"/>
      <c r="K69" s="15"/>
    </row>
    <row r="70" spans="1:13" s="43" customFormat="1" ht="18" customHeight="1" x14ac:dyDescent="0.2">
      <c r="A70" s="185">
        <v>62</v>
      </c>
      <c r="B70" s="388" t="s">
        <v>662</v>
      </c>
      <c r="C70" s="388"/>
      <c r="D70" s="388"/>
      <c r="E70" s="293" t="s">
        <v>765</v>
      </c>
      <c r="F70" t="s">
        <v>106</v>
      </c>
      <c r="G70" s="186">
        <v>1399</v>
      </c>
      <c r="H70" s="187">
        <v>474.60588060000003</v>
      </c>
      <c r="I70" s="13">
        <v>0.28747431813788482</v>
      </c>
      <c r="J70" s="132"/>
      <c r="K70" s="42"/>
      <c r="L70" s="1"/>
      <c r="M70" s="1"/>
    </row>
    <row r="71" spans="1:13" s="43" customFormat="1" ht="18" customHeight="1" x14ac:dyDescent="0.2">
      <c r="A71" s="185">
        <v>63</v>
      </c>
      <c r="B71" s="388" t="s">
        <v>663</v>
      </c>
      <c r="C71" s="388"/>
      <c r="D71" s="388"/>
      <c r="E71" s="293" t="s">
        <v>766</v>
      </c>
      <c r="F71" t="s">
        <v>116</v>
      </c>
      <c r="G71" s="186">
        <v>6031</v>
      </c>
      <c r="H71" s="187">
        <v>469.61336920000002</v>
      </c>
      <c r="I71" s="13">
        <v>0.28445029574546055</v>
      </c>
      <c r="J71" s="132"/>
      <c r="K71" s="42"/>
      <c r="L71" s="1"/>
      <c r="M71" s="1"/>
    </row>
    <row r="72" spans="1:13" s="1" customFormat="1" ht="18" customHeight="1" x14ac:dyDescent="0.2">
      <c r="A72" s="185">
        <v>64</v>
      </c>
      <c r="B72" s="388" t="s">
        <v>664</v>
      </c>
      <c r="C72" s="388"/>
      <c r="D72" s="388"/>
      <c r="E72" s="293" t="s">
        <v>767</v>
      </c>
      <c r="F72" t="s">
        <v>118</v>
      </c>
      <c r="G72" s="186">
        <v>16247</v>
      </c>
      <c r="H72" s="187">
        <v>461.4644619</v>
      </c>
      <c r="I72" s="13">
        <v>0.27951440753717544</v>
      </c>
      <c r="J72" s="132"/>
      <c r="K72" s="15"/>
    </row>
    <row r="73" spans="1:13" s="1" customFormat="1" ht="18" customHeight="1" x14ac:dyDescent="0.2">
      <c r="A73" s="185">
        <v>65</v>
      </c>
      <c r="B73" s="388" t="s">
        <v>665</v>
      </c>
      <c r="C73" s="388"/>
      <c r="D73" s="388"/>
      <c r="E73" s="293" t="s">
        <v>768</v>
      </c>
      <c r="F73" t="s">
        <v>106</v>
      </c>
      <c r="G73" s="186">
        <v>6635</v>
      </c>
      <c r="H73" s="187">
        <v>456.20911229999996</v>
      </c>
      <c r="I73" s="13">
        <v>0.27633118098101417</v>
      </c>
      <c r="J73" s="132"/>
      <c r="K73" s="15"/>
    </row>
    <row r="74" spans="1:13" s="1" customFormat="1" ht="18" customHeight="1" x14ac:dyDescent="0.2">
      <c r="A74" s="185">
        <v>66</v>
      </c>
      <c r="B74" s="388" t="s">
        <v>666</v>
      </c>
      <c r="C74" s="388"/>
      <c r="D74" s="388"/>
      <c r="E74" s="293" t="s">
        <v>769</v>
      </c>
      <c r="F74" t="s">
        <v>110</v>
      </c>
      <c r="G74" s="186">
        <v>2834</v>
      </c>
      <c r="H74" s="187">
        <v>455.82264459999999</v>
      </c>
      <c r="I74" s="13">
        <v>0.27609709298699403</v>
      </c>
      <c r="J74" s="132"/>
      <c r="K74" s="15"/>
    </row>
    <row r="75" spans="1:13" s="43" customFormat="1" ht="18" customHeight="1" x14ac:dyDescent="0.2">
      <c r="A75" s="185">
        <v>67</v>
      </c>
      <c r="B75" s="388" t="s">
        <v>667</v>
      </c>
      <c r="C75" s="388"/>
      <c r="D75" s="388"/>
      <c r="E75" s="293" t="s">
        <v>770</v>
      </c>
      <c r="F75" t="s">
        <v>112</v>
      </c>
      <c r="G75" s="186">
        <v>2902</v>
      </c>
      <c r="H75" s="187">
        <v>443.62278429999998</v>
      </c>
      <c r="I75" s="13">
        <v>0.2687074952924054</v>
      </c>
      <c r="J75" s="132"/>
      <c r="K75" s="42"/>
      <c r="L75" s="1"/>
      <c r="M75" s="1"/>
    </row>
    <row r="76" spans="1:13" s="43" customFormat="1" ht="18" customHeight="1" x14ac:dyDescent="0.2">
      <c r="A76" s="185">
        <v>68</v>
      </c>
      <c r="B76" s="388" t="s">
        <v>668</v>
      </c>
      <c r="C76" s="388"/>
      <c r="D76" s="388"/>
      <c r="E76" s="293" t="s">
        <v>771</v>
      </c>
      <c r="F76" t="s">
        <v>122</v>
      </c>
      <c r="G76" s="186">
        <v>1569</v>
      </c>
      <c r="H76" s="187">
        <v>441.4818563</v>
      </c>
      <c r="I76" s="13">
        <v>0.26741071022896662</v>
      </c>
      <c r="J76" s="132"/>
      <c r="K76" s="42"/>
      <c r="L76" s="1"/>
      <c r="M76" s="1"/>
    </row>
    <row r="77" spans="1:13" s="1" customFormat="1" ht="18" customHeight="1" x14ac:dyDescent="0.2">
      <c r="A77" s="185">
        <v>69</v>
      </c>
      <c r="B77" s="388" t="s">
        <v>669</v>
      </c>
      <c r="C77" s="388"/>
      <c r="D77" s="388"/>
      <c r="E77" s="293" t="s">
        <v>772</v>
      </c>
      <c r="F77" t="s">
        <v>110</v>
      </c>
      <c r="G77" s="186">
        <v>5205</v>
      </c>
      <c r="H77" s="187">
        <v>422.84083350000003</v>
      </c>
      <c r="I77" s="13">
        <v>0.25611962527222715</v>
      </c>
      <c r="J77" s="132"/>
      <c r="K77" s="15"/>
    </row>
    <row r="78" spans="1:13" s="1" customFormat="1" ht="18" customHeight="1" x14ac:dyDescent="0.2">
      <c r="A78" s="185">
        <v>70</v>
      </c>
      <c r="B78" s="388" t="s">
        <v>670</v>
      </c>
      <c r="C78" s="388"/>
      <c r="D78" s="388"/>
      <c r="E78" s="293" t="s">
        <v>773</v>
      </c>
      <c r="F78" t="s">
        <v>126</v>
      </c>
      <c r="G78" s="186">
        <v>3018</v>
      </c>
      <c r="H78" s="187">
        <v>414.33750350000003</v>
      </c>
      <c r="I78" s="13">
        <v>0.25096905910022549</v>
      </c>
      <c r="J78" s="132"/>
      <c r="K78" s="15"/>
    </row>
    <row r="79" spans="1:13" s="1" customFormat="1" ht="18" customHeight="1" x14ac:dyDescent="0.2">
      <c r="A79" s="185">
        <v>71</v>
      </c>
      <c r="B79" s="388" t="s">
        <v>671</v>
      </c>
      <c r="C79" s="388"/>
      <c r="D79" s="388"/>
      <c r="E79" s="293" t="s">
        <v>774</v>
      </c>
      <c r="F79" t="s">
        <v>121</v>
      </c>
      <c r="G79" s="186">
        <v>6373</v>
      </c>
      <c r="H79" s="187">
        <v>403.91606590000004</v>
      </c>
      <c r="I79" s="13">
        <v>0.24465667278025599</v>
      </c>
      <c r="J79" s="132"/>
      <c r="K79" s="15"/>
    </row>
    <row r="80" spans="1:13" s="1" customFormat="1" ht="18" customHeight="1" x14ac:dyDescent="0.2">
      <c r="A80" s="185">
        <v>72</v>
      </c>
      <c r="B80" s="388" t="s">
        <v>672</v>
      </c>
      <c r="C80" s="388"/>
      <c r="D80" s="388"/>
      <c r="E80" s="293" t="s">
        <v>775</v>
      </c>
      <c r="F80" t="s">
        <v>112</v>
      </c>
      <c r="G80" s="186">
        <v>1441</v>
      </c>
      <c r="H80" s="187">
        <v>400.70313490000001</v>
      </c>
      <c r="I80" s="13">
        <v>0.24271056299484539</v>
      </c>
      <c r="J80" s="132"/>
      <c r="K80" s="15"/>
    </row>
    <row r="81" spans="1:11" s="1" customFormat="1" ht="18" customHeight="1" x14ac:dyDescent="0.2">
      <c r="A81" s="185">
        <v>73</v>
      </c>
      <c r="B81" s="388" t="s">
        <v>673</v>
      </c>
      <c r="C81" s="388"/>
      <c r="D81" s="388"/>
      <c r="E81" s="293" t="s">
        <v>776</v>
      </c>
      <c r="F81" t="s">
        <v>127</v>
      </c>
      <c r="G81" s="186">
        <v>1580</v>
      </c>
      <c r="H81" s="187">
        <v>389.847195</v>
      </c>
      <c r="I81" s="13">
        <v>0.23613499356331408</v>
      </c>
      <c r="J81" s="132"/>
      <c r="K81" s="15"/>
    </row>
    <row r="82" spans="1:11" s="1" customFormat="1" ht="18" customHeight="1" x14ac:dyDescent="0.2">
      <c r="A82" s="185">
        <v>74</v>
      </c>
      <c r="B82" s="388" t="s">
        <v>674</v>
      </c>
      <c r="C82" s="388"/>
      <c r="D82" s="388"/>
      <c r="E82" s="293" t="s">
        <v>777</v>
      </c>
      <c r="F82" t="s">
        <v>121</v>
      </c>
      <c r="G82" s="186">
        <v>10640</v>
      </c>
      <c r="H82" s="187">
        <v>380.80145170000003</v>
      </c>
      <c r="I82" s="13">
        <v>0.23065588132827314</v>
      </c>
      <c r="J82" s="132"/>
      <c r="K82" s="15"/>
    </row>
    <row r="83" spans="1:11" s="1" customFormat="1" ht="18" customHeight="1" x14ac:dyDescent="0.2">
      <c r="A83" s="185">
        <v>75</v>
      </c>
      <c r="B83" s="388" t="s">
        <v>675</v>
      </c>
      <c r="C83" s="388"/>
      <c r="D83" s="388"/>
      <c r="E83" s="293" t="s">
        <v>778</v>
      </c>
      <c r="F83" t="s">
        <v>110</v>
      </c>
      <c r="G83" s="186">
        <v>6688</v>
      </c>
      <c r="H83" s="187">
        <v>378.89009299999998</v>
      </c>
      <c r="I83" s="13">
        <v>0.22949814906776095</v>
      </c>
      <c r="J83" s="132"/>
      <c r="K83" s="15"/>
    </row>
    <row r="84" spans="1:11" s="1" customFormat="1" ht="18" customHeight="1" x14ac:dyDescent="0.2">
      <c r="A84" s="185">
        <v>76</v>
      </c>
      <c r="B84" s="388" t="s">
        <v>676</v>
      </c>
      <c r="C84" s="388"/>
      <c r="D84" s="388"/>
      <c r="E84" s="293" t="s">
        <v>779</v>
      </c>
      <c r="F84" t="s">
        <v>112</v>
      </c>
      <c r="G84" s="186">
        <v>4557</v>
      </c>
      <c r="H84" s="187">
        <v>369.06360270000005</v>
      </c>
      <c r="I84" s="13">
        <v>0.22354612926743775</v>
      </c>
      <c r="J84" s="132"/>
      <c r="K84" s="15"/>
    </row>
    <row r="85" spans="1:11" s="1" customFormat="1" ht="18" customHeight="1" x14ac:dyDescent="0.2">
      <c r="A85" s="185">
        <v>77</v>
      </c>
      <c r="B85" s="388" t="s">
        <v>677</v>
      </c>
      <c r="C85" s="388"/>
      <c r="D85" s="388"/>
      <c r="E85" s="293" t="s">
        <v>780</v>
      </c>
      <c r="F85" t="s">
        <v>115</v>
      </c>
      <c r="G85" s="186">
        <v>3191</v>
      </c>
      <c r="H85" s="187">
        <v>359.30970289999999</v>
      </c>
      <c r="I85" s="13">
        <v>0.21763807837972973</v>
      </c>
      <c r="J85" s="132"/>
      <c r="K85" s="15"/>
    </row>
    <row r="86" spans="1:11" s="1" customFormat="1" ht="18" customHeight="1" x14ac:dyDescent="0.2">
      <c r="A86" s="185">
        <v>78</v>
      </c>
      <c r="B86" s="388" t="s">
        <v>678</v>
      </c>
      <c r="C86" s="388"/>
      <c r="D86" s="388"/>
      <c r="E86" s="293" t="s">
        <v>781</v>
      </c>
      <c r="F86" t="s">
        <v>111</v>
      </c>
      <c r="G86" s="186">
        <v>81229</v>
      </c>
      <c r="H86" s="187">
        <v>354.76329390000001</v>
      </c>
      <c r="I86" s="13">
        <v>0.21488426541475206</v>
      </c>
      <c r="J86" s="132"/>
      <c r="K86" s="15"/>
    </row>
    <row r="87" spans="1:11" s="1" customFormat="1" ht="18" customHeight="1" x14ac:dyDescent="0.2">
      <c r="A87" s="185">
        <v>79</v>
      </c>
      <c r="B87" s="388" t="s">
        <v>679</v>
      </c>
      <c r="C87" s="388"/>
      <c r="D87" s="388"/>
      <c r="E87" s="293" t="s">
        <v>782</v>
      </c>
      <c r="F87" t="s">
        <v>115</v>
      </c>
      <c r="G87" s="186">
        <v>7168</v>
      </c>
      <c r="H87" s="187">
        <v>354.50203850000003</v>
      </c>
      <c r="I87" s="13">
        <v>0.21472601997143836</v>
      </c>
      <c r="J87" s="132"/>
      <c r="K87" s="15"/>
    </row>
    <row r="88" spans="1:11" s="1" customFormat="1" ht="18" customHeight="1" x14ac:dyDescent="0.2">
      <c r="A88" s="185">
        <v>80</v>
      </c>
      <c r="B88" s="388" t="s">
        <v>680</v>
      </c>
      <c r="C88" s="388"/>
      <c r="D88" s="388"/>
      <c r="E88" s="293" t="s">
        <v>783</v>
      </c>
      <c r="F88" t="s">
        <v>112</v>
      </c>
      <c r="G88" s="186">
        <v>4523</v>
      </c>
      <c r="H88" s="187">
        <v>347.71608950000001</v>
      </c>
      <c r="I88" s="13">
        <v>0.2106156915043168</v>
      </c>
      <c r="J88" s="132"/>
      <c r="K88" s="15"/>
    </row>
    <row r="89" spans="1:11" s="1" customFormat="1" ht="18" customHeight="1" x14ac:dyDescent="0.2">
      <c r="A89" s="185">
        <v>81</v>
      </c>
      <c r="B89" s="388" t="s">
        <v>681</v>
      </c>
      <c r="C89" s="388"/>
      <c r="D89" s="388"/>
      <c r="E89" s="293" t="s">
        <v>784</v>
      </c>
      <c r="F89" t="s">
        <v>123</v>
      </c>
      <c r="G89" s="186">
        <v>4389</v>
      </c>
      <c r="H89" s="187">
        <v>334.7450599</v>
      </c>
      <c r="I89" s="13">
        <v>0.20275898756905941</v>
      </c>
      <c r="J89" s="132"/>
      <c r="K89" s="15"/>
    </row>
    <row r="90" spans="1:11" s="1" customFormat="1" ht="18" customHeight="1" x14ac:dyDescent="0.2">
      <c r="A90" s="185">
        <v>82</v>
      </c>
      <c r="B90" s="388" t="s">
        <v>682</v>
      </c>
      <c r="C90" s="388"/>
      <c r="D90" s="388"/>
      <c r="E90" s="293" t="s">
        <v>785</v>
      </c>
      <c r="F90" t="s">
        <v>110</v>
      </c>
      <c r="G90" s="186">
        <v>2165</v>
      </c>
      <c r="H90" s="187">
        <v>330.21345329999997</v>
      </c>
      <c r="I90" s="13">
        <v>0.2000141405904311</v>
      </c>
      <c r="J90" s="132"/>
      <c r="K90" s="15"/>
    </row>
    <row r="91" spans="1:11" s="1" customFormat="1" ht="18" customHeight="1" x14ac:dyDescent="0.2">
      <c r="A91" s="185">
        <v>83</v>
      </c>
      <c r="B91" s="388" t="s">
        <v>683</v>
      </c>
      <c r="C91" s="388"/>
      <c r="D91" s="388"/>
      <c r="E91" s="293" t="s">
        <v>786</v>
      </c>
      <c r="F91" t="s">
        <v>112</v>
      </c>
      <c r="G91" s="186">
        <v>3091</v>
      </c>
      <c r="H91" s="187">
        <v>325.30837149999996</v>
      </c>
      <c r="I91" s="13">
        <v>0.19704307532658963</v>
      </c>
      <c r="J91" s="132"/>
      <c r="K91" s="15"/>
    </row>
    <row r="92" spans="1:11" s="1" customFormat="1" ht="18" customHeight="1" x14ac:dyDescent="0.2">
      <c r="A92" s="185">
        <v>84</v>
      </c>
      <c r="B92" s="388" t="s">
        <v>684</v>
      </c>
      <c r="C92" s="388"/>
      <c r="D92" s="388"/>
      <c r="E92" s="293" t="s">
        <v>787</v>
      </c>
      <c r="F92" t="s">
        <v>122</v>
      </c>
      <c r="G92" s="186">
        <v>1471</v>
      </c>
      <c r="H92" s="187">
        <v>324.00675519999999</v>
      </c>
      <c r="I92" s="13">
        <v>0.19625467115037798</v>
      </c>
      <c r="J92" s="132"/>
      <c r="K92" s="15"/>
    </row>
    <row r="93" spans="1:11" s="1" customFormat="1" ht="18" customHeight="1" x14ac:dyDescent="0.2">
      <c r="A93" s="185">
        <v>85</v>
      </c>
      <c r="B93" s="388" t="s">
        <v>685</v>
      </c>
      <c r="C93" s="388"/>
      <c r="D93" s="388"/>
      <c r="E93" s="293" t="s">
        <v>788</v>
      </c>
      <c r="F93" t="s">
        <v>115</v>
      </c>
      <c r="G93" s="186">
        <v>4059</v>
      </c>
      <c r="H93" s="187">
        <v>318.23178210000003</v>
      </c>
      <c r="I93" s="13">
        <v>0.19275670257887959</v>
      </c>
      <c r="J93" s="132"/>
      <c r="K93" s="15"/>
    </row>
    <row r="94" spans="1:11" s="1" customFormat="1" ht="18" customHeight="1" x14ac:dyDescent="0.2">
      <c r="A94" s="185">
        <v>86</v>
      </c>
      <c r="B94" s="388" t="s">
        <v>686</v>
      </c>
      <c r="C94" s="388"/>
      <c r="D94" s="388"/>
      <c r="E94" s="293" t="s">
        <v>789</v>
      </c>
      <c r="F94" t="s">
        <v>106</v>
      </c>
      <c r="G94" s="186">
        <v>4428</v>
      </c>
      <c r="H94" s="187">
        <v>307.38060539999998</v>
      </c>
      <c r="I94" s="13">
        <v>0.18618401827315079</v>
      </c>
      <c r="J94" s="132"/>
      <c r="K94" s="15"/>
    </row>
    <row r="95" spans="1:11" s="1" customFormat="1" ht="18" customHeight="1" x14ac:dyDescent="0.2">
      <c r="A95" s="185">
        <v>87</v>
      </c>
      <c r="B95" s="388" t="s">
        <v>687</v>
      </c>
      <c r="C95" s="388"/>
      <c r="D95" s="388"/>
      <c r="E95" s="293" t="s">
        <v>790</v>
      </c>
      <c r="F95" t="s">
        <v>122</v>
      </c>
      <c r="G95" s="186">
        <v>5606</v>
      </c>
      <c r="H95" s="187">
        <v>299.06513420000005</v>
      </c>
      <c r="I95" s="13">
        <v>0.18114724036767449</v>
      </c>
      <c r="J95" s="132"/>
      <c r="K95" s="15"/>
    </row>
    <row r="96" spans="1:11" s="1" customFormat="1" ht="18" customHeight="1" x14ac:dyDescent="0.2">
      <c r="A96" s="185">
        <v>88</v>
      </c>
      <c r="B96" s="388" t="s">
        <v>688</v>
      </c>
      <c r="C96" s="388"/>
      <c r="D96" s="388"/>
      <c r="E96" s="293" t="s">
        <v>791</v>
      </c>
      <c r="F96" t="s">
        <v>115</v>
      </c>
      <c r="G96" s="186">
        <v>4004</v>
      </c>
      <c r="H96" s="187">
        <v>275.51228789999999</v>
      </c>
      <c r="I96" s="13">
        <v>0.16688100662076183</v>
      </c>
      <c r="J96" s="132"/>
      <c r="K96" s="15"/>
    </row>
    <row r="97" spans="1:14" s="1" customFormat="1" ht="18" customHeight="1" x14ac:dyDescent="0.2">
      <c r="A97" s="185">
        <v>89</v>
      </c>
      <c r="B97" s="388" t="s">
        <v>689</v>
      </c>
      <c r="C97" s="388"/>
      <c r="D97" s="388"/>
      <c r="E97" s="293" t="s">
        <v>792</v>
      </c>
      <c r="F97" t="s">
        <v>110</v>
      </c>
      <c r="G97" s="186">
        <v>2139</v>
      </c>
      <c r="H97" s="187">
        <v>268.12700949999999</v>
      </c>
      <c r="I97" s="13">
        <v>0.16240765734490703</v>
      </c>
      <c r="J97" s="132"/>
      <c r="K97" s="15"/>
    </row>
    <row r="98" spans="1:14" s="1" customFormat="1" ht="18" customHeight="1" x14ac:dyDescent="0.2">
      <c r="A98" s="185">
        <v>90</v>
      </c>
      <c r="B98" s="388" t="s">
        <v>690</v>
      </c>
      <c r="C98" s="388"/>
      <c r="D98" s="388"/>
      <c r="E98" s="293" t="s">
        <v>793</v>
      </c>
      <c r="F98" t="s">
        <v>112</v>
      </c>
      <c r="G98" s="186">
        <v>4897</v>
      </c>
      <c r="H98" s="187">
        <v>251.98357969999998</v>
      </c>
      <c r="I98" s="13">
        <v>0.15262939360258918</v>
      </c>
      <c r="J98" s="132"/>
      <c r="K98" s="15"/>
    </row>
    <row r="99" spans="1:14" s="1" customFormat="1" ht="18" customHeight="1" x14ac:dyDescent="0.2">
      <c r="A99" s="185">
        <v>91</v>
      </c>
      <c r="B99" s="388" t="s">
        <v>691</v>
      </c>
      <c r="C99" s="388"/>
      <c r="D99" s="388"/>
      <c r="E99" s="293" t="s">
        <v>794</v>
      </c>
      <c r="F99" t="s">
        <v>110</v>
      </c>
      <c r="G99" s="186">
        <v>2603</v>
      </c>
      <c r="H99" s="187">
        <v>242.03762210000002</v>
      </c>
      <c r="I99" s="13">
        <v>0.14660501106507476</v>
      </c>
      <c r="J99" s="132"/>
      <c r="K99" s="15"/>
    </row>
    <row r="100" spans="1:14" s="1" customFormat="1" ht="18" customHeight="1" x14ac:dyDescent="0.2">
      <c r="A100" s="185">
        <v>92</v>
      </c>
      <c r="B100" s="388" t="s">
        <v>692</v>
      </c>
      <c r="C100" s="388"/>
      <c r="D100" s="388"/>
      <c r="E100" s="293" t="s">
        <v>795</v>
      </c>
      <c r="F100" t="s">
        <v>110</v>
      </c>
      <c r="G100" s="186">
        <v>2291</v>
      </c>
      <c r="H100" s="187">
        <v>241.80170670000001</v>
      </c>
      <c r="I100" s="13">
        <v>0.14646211435535111</v>
      </c>
      <c r="J100" s="132"/>
      <c r="K100" s="15"/>
    </row>
    <row r="101" spans="1:14" s="1" customFormat="1" ht="18" customHeight="1" x14ac:dyDescent="0.2">
      <c r="A101" s="185">
        <v>93</v>
      </c>
      <c r="B101" s="388" t="s">
        <v>693</v>
      </c>
      <c r="C101" s="388"/>
      <c r="D101" s="388"/>
      <c r="E101" s="293" t="s">
        <v>796</v>
      </c>
      <c r="F101" t="s">
        <v>128</v>
      </c>
      <c r="G101" s="186">
        <v>2592</v>
      </c>
      <c r="H101" s="187">
        <v>219.07673329999997</v>
      </c>
      <c r="I101" s="13">
        <v>0.13269733288107247</v>
      </c>
      <c r="J101" s="132"/>
      <c r="K101" s="15"/>
    </row>
    <row r="102" spans="1:14" s="1" customFormat="1" ht="18" customHeight="1" x14ac:dyDescent="0.2">
      <c r="A102" s="185">
        <v>94</v>
      </c>
      <c r="B102" s="388" t="s">
        <v>694</v>
      </c>
      <c r="C102" s="388"/>
      <c r="D102" s="388"/>
      <c r="E102" s="293" t="s">
        <v>797</v>
      </c>
      <c r="F102" t="s">
        <v>106</v>
      </c>
      <c r="G102" s="186">
        <v>9737</v>
      </c>
      <c r="H102" s="187">
        <v>218.55134269999999</v>
      </c>
      <c r="I102" s="13">
        <v>0.13237909766599232</v>
      </c>
      <c r="J102" s="132"/>
      <c r="K102" s="15"/>
      <c r="N102" s="122"/>
    </row>
    <row r="103" spans="1:14" s="1" customFormat="1" ht="18" customHeight="1" x14ac:dyDescent="0.2">
      <c r="A103" s="185">
        <v>95</v>
      </c>
      <c r="B103" s="388" t="s">
        <v>695</v>
      </c>
      <c r="C103" s="388"/>
      <c r="D103" s="388"/>
      <c r="E103" s="293" t="s">
        <v>798</v>
      </c>
      <c r="F103" t="s">
        <v>115</v>
      </c>
      <c r="G103" s="186">
        <v>3314</v>
      </c>
      <c r="H103" s="187">
        <v>185.486997</v>
      </c>
      <c r="I103" s="13">
        <v>0.1123516377812426</v>
      </c>
      <c r="J103" s="132"/>
      <c r="K103" s="15"/>
      <c r="N103" s="122"/>
    </row>
    <row r="104" spans="1:14" s="1" customFormat="1" ht="18" customHeight="1" x14ac:dyDescent="0.2">
      <c r="A104" s="185">
        <v>96</v>
      </c>
      <c r="B104" s="388" t="s">
        <v>696</v>
      </c>
      <c r="C104" s="388"/>
      <c r="D104" s="388"/>
      <c r="E104" s="293" t="s">
        <v>799</v>
      </c>
      <c r="F104" t="s">
        <v>106</v>
      </c>
      <c r="G104" s="186">
        <v>2483</v>
      </c>
      <c r="H104" s="187">
        <v>183.57187920000001</v>
      </c>
      <c r="I104" s="13">
        <v>0.11119162859001069</v>
      </c>
      <c r="J104" s="132"/>
      <c r="K104" s="15"/>
      <c r="N104" s="122"/>
    </row>
    <row r="105" spans="1:14" s="1" customFormat="1" ht="18" customHeight="1" x14ac:dyDescent="0.2">
      <c r="A105" s="185">
        <v>97</v>
      </c>
      <c r="B105" s="388" t="s">
        <v>697</v>
      </c>
      <c r="C105" s="388"/>
      <c r="D105" s="388"/>
      <c r="E105" s="293" t="s">
        <v>800</v>
      </c>
      <c r="F105" t="s">
        <v>106</v>
      </c>
      <c r="G105" s="186">
        <v>1006</v>
      </c>
      <c r="H105" s="187">
        <v>174.7287164</v>
      </c>
      <c r="I105" s="13">
        <v>0.10583522172691311</v>
      </c>
      <c r="J105" s="132"/>
      <c r="K105" s="15"/>
      <c r="N105" s="122"/>
    </row>
    <row r="106" spans="1:14" s="1" customFormat="1" ht="18" customHeight="1" x14ac:dyDescent="0.2">
      <c r="A106" s="185">
        <v>98</v>
      </c>
      <c r="B106" s="388" t="s">
        <v>698</v>
      </c>
      <c r="C106" s="388"/>
      <c r="D106" s="388"/>
      <c r="E106" s="293" t="s">
        <v>801</v>
      </c>
      <c r="F106" t="s">
        <v>113</v>
      </c>
      <c r="G106" s="186">
        <v>5532</v>
      </c>
      <c r="H106" s="187">
        <v>153.39620349999998</v>
      </c>
      <c r="I106" s="13">
        <v>9.2913869820480083E-2</v>
      </c>
      <c r="J106" s="132"/>
      <c r="K106" s="15"/>
      <c r="N106" s="122"/>
    </row>
    <row r="107" spans="1:14" s="1" customFormat="1" ht="18" customHeight="1" x14ac:dyDescent="0.2">
      <c r="A107" s="185">
        <v>99</v>
      </c>
      <c r="B107" s="388" t="s">
        <v>699</v>
      </c>
      <c r="C107" s="388"/>
      <c r="D107" s="388"/>
      <c r="E107" s="293" t="s">
        <v>802</v>
      </c>
      <c r="F107" t="s">
        <v>113</v>
      </c>
      <c r="G107" s="186">
        <v>4065</v>
      </c>
      <c r="H107" s="187">
        <v>136.25047409999999</v>
      </c>
      <c r="I107" s="13">
        <v>8.2528501518657815E-2</v>
      </c>
      <c r="J107" s="132"/>
      <c r="K107" s="15"/>
      <c r="N107" s="122"/>
    </row>
    <row r="108" spans="1:14" s="1" customFormat="1" ht="18" customHeight="1" x14ac:dyDescent="0.2">
      <c r="A108" s="185">
        <v>100</v>
      </c>
      <c r="B108" s="388" t="s">
        <v>700</v>
      </c>
      <c r="C108" s="388"/>
      <c r="D108" s="388"/>
      <c r="E108" s="293" t="s">
        <v>803</v>
      </c>
      <c r="F108" t="s">
        <v>111</v>
      </c>
      <c r="G108" s="186">
        <v>7638</v>
      </c>
      <c r="H108" s="187">
        <v>128.90058970000001</v>
      </c>
      <c r="I108" s="13">
        <v>7.8076590801472584E-2</v>
      </c>
      <c r="J108" s="132"/>
      <c r="K108" s="15"/>
      <c r="N108" s="122"/>
    </row>
    <row r="109" spans="1:14" s="1" customFormat="1" ht="18" customHeight="1" x14ac:dyDescent="0.2">
      <c r="A109" s="185">
        <v>101</v>
      </c>
      <c r="B109" s="388" t="s">
        <v>701</v>
      </c>
      <c r="C109" s="388"/>
      <c r="D109" s="388"/>
      <c r="E109" s="293" t="s">
        <v>804</v>
      </c>
      <c r="F109" t="s">
        <v>111</v>
      </c>
      <c r="G109" s="186">
        <v>6324</v>
      </c>
      <c r="H109" s="187">
        <v>128.89979830000001</v>
      </c>
      <c r="I109" s="13">
        <v>7.8076111441260948E-2</v>
      </c>
      <c r="J109" s="132"/>
      <c r="K109" s="15"/>
      <c r="N109" s="122"/>
    </row>
    <row r="110" spans="1:14" s="1" customFormat="1" ht="18" customHeight="1" x14ac:dyDescent="0.2">
      <c r="A110" s="185">
        <v>102</v>
      </c>
      <c r="B110" s="388" t="s">
        <v>702</v>
      </c>
      <c r="C110" s="388"/>
      <c r="D110" s="388"/>
      <c r="E110" s="293" t="s">
        <v>805</v>
      </c>
      <c r="F110" t="s">
        <v>111</v>
      </c>
      <c r="G110" s="186">
        <v>4809</v>
      </c>
      <c r="H110" s="187">
        <v>98.390122899999994</v>
      </c>
      <c r="I110" s="13">
        <v>5.9596045157347302E-2</v>
      </c>
      <c r="J110" s="132"/>
      <c r="K110" s="15"/>
      <c r="N110" s="122"/>
    </row>
    <row r="111" spans="1:14" s="1" customFormat="1" ht="18" customHeight="1" x14ac:dyDescent="0.2">
      <c r="A111" s="185">
        <v>103</v>
      </c>
      <c r="B111" s="388" t="s">
        <v>703</v>
      </c>
      <c r="C111" s="388"/>
      <c r="D111" s="388"/>
      <c r="E111" s="293" t="s">
        <v>806</v>
      </c>
      <c r="F111" t="s">
        <v>111</v>
      </c>
      <c r="G111" s="186">
        <v>3337</v>
      </c>
      <c r="H111" s="187">
        <v>57.905420100000001</v>
      </c>
      <c r="I111" s="13">
        <v>3.5073988418961172E-2</v>
      </c>
      <c r="J111" s="132"/>
      <c r="K111" s="15"/>
      <c r="N111" s="122"/>
    </row>
    <row r="112" spans="1:14" s="1" customFormat="1" ht="18" customHeight="1" x14ac:dyDescent="0.2">
      <c r="A112" s="16"/>
      <c r="B112" s="500" t="s">
        <v>13</v>
      </c>
      <c r="C112" s="500"/>
      <c r="D112" s="500"/>
      <c r="E112" s="17"/>
      <c r="F112" s="17"/>
      <c r="G112" s="18"/>
      <c r="H112" s="36">
        <v>164903.74244829995</v>
      </c>
      <c r="I112" s="233">
        <v>99.884120396443308</v>
      </c>
      <c r="J112" s="132"/>
      <c r="K112" s="22"/>
      <c r="N112" s="122"/>
    </row>
    <row r="113" spans="1:14" s="1" customFormat="1" ht="18" customHeight="1" x14ac:dyDescent="0.15">
      <c r="A113" s="16"/>
      <c r="B113" s="418"/>
      <c r="C113" s="418"/>
      <c r="D113" s="418"/>
      <c r="E113" s="16"/>
      <c r="F113" s="16"/>
      <c r="G113" s="24"/>
      <c r="H113" s="16"/>
      <c r="I113" s="16"/>
      <c r="J113" s="22"/>
      <c r="K113" s="22"/>
      <c r="N113" s="122"/>
    </row>
    <row r="114" spans="1:14" s="1" customFormat="1" ht="18" customHeight="1" x14ac:dyDescent="0.15">
      <c r="A114" s="16"/>
      <c r="B114" s="403" t="s">
        <v>16</v>
      </c>
      <c r="C114" s="403"/>
      <c r="D114" s="403"/>
      <c r="E114" s="16"/>
      <c r="F114" s="16"/>
      <c r="G114" s="24"/>
      <c r="H114" s="16"/>
      <c r="I114" s="16"/>
      <c r="J114" s="22"/>
      <c r="K114" s="22"/>
      <c r="N114" s="122"/>
    </row>
    <row r="115" spans="1:14" s="1" customFormat="1" ht="18" customHeight="1" x14ac:dyDescent="0.2">
      <c r="A115" s="16"/>
      <c r="B115" s="403" t="s">
        <v>17</v>
      </c>
      <c r="C115" s="403"/>
      <c r="D115" s="403"/>
      <c r="E115" s="16"/>
      <c r="F115" s="16"/>
      <c r="G115" s="24"/>
      <c r="H115" s="37">
        <v>191.31149400005233</v>
      </c>
      <c r="I115" s="13">
        <v>0.11587960355669703</v>
      </c>
      <c r="J115" s="22"/>
      <c r="K115" s="22"/>
      <c r="N115" s="122"/>
    </row>
    <row r="116" spans="1:14" s="1" customFormat="1" ht="18" customHeight="1" x14ac:dyDescent="0.15">
      <c r="A116" s="16"/>
      <c r="B116" s="404" t="s">
        <v>13</v>
      </c>
      <c r="C116" s="404"/>
      <c r="D116" s="404"/>
      <c r="E116" s="17"/>
      <c r="F116" s="17"/>
      <c r="G116" s="18"/>
      <c r="H116" s="36">
        <v>191.31149400005233</v>
      </c>
      <c r="I116" s="20">
        <v>0.11587960355669703</v>
      </c>
      <c r="J116" s="22"/>
      <c r="K116" s="22"/>
      <c r="N116" s="122"/>
    </row>
    <row r="117" spans="1:14" s="1" customFormat="1" ht="18" customHeight="1" x14ac:dyDescent="0.15">
      <c r="A117" s="16"/>
      <c r="B117" s="400" t="s">
        <v>18</v>
      </c>
      <c r="C117" s="400"/>
      <c r="D117" s="400"/>
      <c r="E117" s="25"/>
      <c r="F117" s="25"/>
      <c r="G117" s="26"/>
      <c r="H117" s="38">
        <v>165095.0539423</v>
      </c>
      <c r="I117" s="28">
        <v>100</v>
      </c>
      <c r="J117" s="22"/>
      <c r="K117" s="22"/>
      <c r="N117" s="122"/>
    </row>
    <row r="118" spans="1:14" s="1" customFormat="1" ht="37.5" customHeight="1" x14ac:dyDescent="0.15">
      <c r="N118" s="122"/>
    </row>
    <row r="119" spans="1:14" s="1" customFormat="1" ht="18" customHeight="1" x14ac:dyDescent="0.2">
      <c r="B119" s="30" t="s">
        <v>22</v>
      </c>
      <c r="C119" s="31"/>
      <c r="N119" s="122"/>
    </row>
    <row r="120" spans="1:14" s="1" customFormat="1" ht="18" customHeight="1" x14ac:dyDescent="0.2">
      <c r="B120" s="90" t="s">
        <v>59</v>
      </c>
      <c r="C120" s="170">
        <v>5.4000000000000003E-3</v>
      </c>
      <c r="N120" s="122"/>
    </row>
    <row r="121" spans="1:14" s="1" customFormat="1" ht="37.5" customHeight="1" x14ac:dyDescent="0.15">
      <c r="N121" s="122"/>
    </row>
    <row r="122" spans="1:14" s="1" customFormat="1" ht="18" customHeight="1" x14ac:dyDescent="0.2">
      <c r="B122" s="401" t="s">
        <v>23</v>
      </c>
      <c r="C122" s="401"/>
      <c r="D122" s="32" t="s">
        <v>24</v>
      </c>
      <c r="E122" s="166">
        <v>859.26710000000003</v>
      </c>
      <c r="N122" s="122"/>
    </row>
    <row r="123" spans="1:14" s="1" customFormat="1" ht="18" customHeight="1" x14ac:dyDescent="0.2">
      <c r="B123" s="402"/>
      <c r="C123" s="402"/>
      <c r="D123" s="33"/>
      <c r="E123" s="167"/>
      <c r="N123" s="122"/>
    </row>
    <row r="124" spans="1:14" s="1" customFormat="1" ht="18" customHeight="1" x14ac:dyDescent="0.2">
      <c r="B124" s="399" t="s">
        <v>25</v>
      </c>
      <c r="C124" s="399"/>
      <c r="D124" s="33"/>
      <c r="E124" s="168">
        <v>1511.0395271873549</v>
      </c>
      <c r="N124" s="122"/>
    </row>
    <row r="125" spans="1:14" s="1" customFormat="1" ht="18" customHeight="1" x14ac:dyDescent="0.2">
      <c r="B125" s="402"/>
      <c r="C125" s="402"/>
      <c r="D125" s="33"/>
      <c r="E125" s="167"/>
      <c r="N125" s="122"/>
    </row>
    <row r="126" spans="1:14" s="1" customFormat="1" ht="18" customHeight="1" x14ac:dyDescent="0.2">
      <c r="B126" s="399" t="s">
        <v>223</v>
      </c>
      <c r="C126" s="399"/>
      <c r="D126" s="33"/>
      <c r="E126" s="171">
        <v>1650.950539423</v>
      </c>
      <c r="N126" s="122"/>
    </row>
    <row r="127" spans="1:14" s="1" customFormat="1" ht="18" customHeight="1" x14ac:dyDescent="0.2">
      <c r="B127" s="402"/>
      <c r="C127" s="402"/>
      <c r="D127" s="33"/>
      <c r="E127" s="34"/>
      <c r="N127" s="122"/>
    </row>
    <row r="128" spans="1:14" s="1" customFormat="1" ht="18" customHeight="1" x14ac:dyDescent="0.2">
      <c r="B128" s="399" t="s">
        <v>26</v>
      </c>
      <c r="C128" s="399"/>
      <c r="D128" s="33"/>
      <c r="E128" s="153">
        <v>7.9666613976638725E-2</v>
      </c>
      <c r="N128" s="122"/>
    </row>
    <row r="129" spans="12:14" x14ac:dyDescent="0.2">
      <c r="L129" s="1"/>
      <c r="M129" s="1"/>
      <c r="N129" s="121"/>
    </row>
  </sheetData>
  <sortState ref="L5:M24">
    <sortCondition descending="1" ref="M5:M24"/>
  </sortState>
  <mergeCells count="124">
    <mergeCell ref="B33:D33"/>
    <mergeCell ref="B36:D36"/>
    <mergeCell ref="B37:D37"/>
    <mergeCell ref="B35:D35"/>
    <mergeCell ref="B24:D24"/>
    <mergeCell ref="B25:D25"/>
    <mergeCell ref="B26:D26"/>
    <mergeCell ref="B27:D27"/>
    <mergeCell ref="B28:D28"/>
    <mergeCell ref="B29:D29"/>
    <mergeCell ref="B30:D30"/>
    <mergeCell ref="B31:D31"/>
    <mergeCell ref="B32:D32"/>
    <mergeCell ref="B112:D112"/>
    <mergeCell ref="B113:D113"/>
    <mergeCell ref="B114:D114"/>
    <mergeCell ref="B125:C125"/>
    <mergeCell ref="B126:C126"/>
    <mergeCell ref="B128:C128"/>
    <mergeCell ref="B115:D115"/>
    <mergeCell ref="B116:D116"/>
    <mergeCell ref="B117:D117"/>
    <mergeCell ref="B122:C122"/>
    <mergeCell ref="B123:C123"/>
    <mergeCell ref="B124:C124"/>
    <mergeCell ref="B127:C127"/>
    <mergeCell ref="B6:D6"/>
    <mergeCell ref="B7:D7"/>
    <mergeCell ref="B8:D8"/>
    <mergeCell ref="B1:I1"/>
    <mergeCell ref="B2:D2"/>
    <mergeCell ref="B3:D3"/>
    <mergeCell ref="B4:D4"/>
    <mergeCell ref="B5:D5"/>
    <mergeCell ref="B34:D34"/>
    <mergeCell ref="B9:D9"/>
    <mergeCell ref="B10:D10"/>
    <mergeCell ref="B11:D11"/>
    <mergeCell ref="B12:D12"/>
    <mergeCell ref="B13:D13"/>
    <mergeCell ref="B14:D14"/>
    <mergeCell ref="B15:D15"/>
    <mergeCell ref="B16:D16"/>
    <mergeCell ref="B17:D17"/>
    <mergeCell ref="B18:D18"/>
    <mergeCell ref="B19:D19"/>
    <mergeCell ref="B20:D20"/>
    <mergeCell ref="B21:D21"/>
    <mergeCell ref="B22:D22"/>
    <mergeCell ref="B23:D23"/>
    <mergeCell ref="B38:D38"/>
    <mergeCell ref="B39:D39"/>
    <mergeCell ref="B40:D40"/>
    <mergeCell ref="B56:D56"/>
    <mergeCell ref="B57:D57"/>
    <mergeCell ref="B58:D58"/>
    <mergeCell ref="B59:D59"/>
    <mergeCell ref="B60:D60"/>
    <mergeCell ref="B51:D51"/>
    <mergeCell ref="B52:D52"/>
    <mergeCell ref="B53:D53"/>
    <mergeCell ref="B54:D54"/>
    <mergeCell ref="B55:D55"/>
    <mergeCell ref="B46:D46"/>
    <mergeCell ref="B47:D47"/>
    <mergeCell ref="B48:D48"/>
    <mergeCell ref="B49:D49"/>
    <mergeCell ref="B50:D50"/>
    <mergeCell ref="B41:D41"/>
    <mergeCell ref="B42:D42"/>
    <mergeCell ref="B43:D43"/>
    <mergeCell ref="B44:D44"/>
    <mergeCell ref="B45:D45"/>
    <mergeCell ref="B66:D66"/>
    <mergeCell ref="B67:D67"/>
    <mergeCell ref="B68:D68"/>
    <mergeCell ref="B69:D69"/>
    <mergeCell ref="B70:D70"/>
    <mergeCell ref="B61:D61"/>
    <mergeCell ref="B62:D62"/>
    <mergeCell ref="B63:D63"/>
    <mergeCell ref="B64:D64"/>
    <mergeCell ref="B65:D65"/>
    <mergeCell ref="B76:D76"/>
    <mergeCell ref="B77:D77"/>
    <mergeCell ref="B78:D78"/>
    <mergeCell ref="B79:D79"/>
    <mergeCell ref="B80:D80"/>
    <mergeCell ref="B71:D71"/>
    <mergeCell ref="B72:D72"/>
    <mergeCell ref="B73:D73"/>
    <mergeCell ref="B74:D74"/>
    <mergeCell ref="B75:D75"/>
    <mergeCell ref="B86:D86"/>
    <mergeCell ref="B87:D87"/>
    <mergeCell ref="B88:D88"/>
    <mergeCell ref="B89:D89"/>
    <mergeCell ref="B90:D90"/>
    <mergeCell ref="B81:D81"/>
    <mergeCell ref="B82:D82"/>
    <mergeCell ref="B83:D83"/>
    <mergeCell ref="B84:D84"/>
    <mergeCell ref="B85:D85"/>
    <mergeCell ref="B96:D96"/>
    <mergeCell ref="B97:D97"/>
    <mergeCell ref="B98:D98"/>
    <mergeCell ref="B99:D99"/>
    <mergeCell ref="B100:D100"/>
    <mergeCell ref="B91:D91"/>
    <mergeCell ref="B92:D92"/>
    <mergeCell ref="B93:D93"/>
    <mergeCell ref="B94:D94"/>
    <mergeCell ref="B95:D95"/>
    <mergeCell ref="B111:D111"/>
    <mergeCell ref="B106:D106"/>
    <mergeCell ref="B107:D107"/>
    <mergeCell ref="B108:D108"/>
    <mergeCell ref="B109:D109"/>
    <mergeCell ref="B110:D110"/>
    <mergeCell ref="B101:D101"/>
    <mergeCell ref="B102:D102"/>
    <mergeCell ref="B103:D103"/>
    <mergeCell ref="B104:D104"/>
    <mergeCell ref="B105:D105"/>
  </mergeCells>
  <pageMargins left="0.78431372549019596" right="0.78431372549019596" top="0.98039215686274495" bottom="0.98039215686274495" header="0.50980392156862797" footer="0.50980392156862797"/>
  <pageSetup paperSize="9" orientation="portrait" r:id="rId1"/>
  <headerFooter alignWithMargins="0">
    <oddFooter>&amp;C&amp;"Calibri"&amp;11&amp;K000000&amp;"Calibri"&amp;11&amp;K000000&amp;"Calibri"&amp;11&amp;K000000&amp;"Calibri"&amp;11&amp;K000000&amp;"Calibri"&amp;11&amp;K000000&amp;"Calibri"&amp;11&amp;K000000&amp;"Calibri"&amp;11&amp;K000000&amp;"arial unicode ms,Regular"For internal use only_x000D_&amp;1#&amp;"Calibri"&amp;10&amp;K000000</oddFooter>
    <evenFooter>&amp;C&amp;"arial unicode ms,Regular"For internal use only</evenFooter>
    <firstFooter>&amp;C&amp;"arial unicode ms,Regular"For internal use only</first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V30"/>
  <sheetViews>
    <sheetView topLeftCell="A20" workbookViewId="0">
      <selection activeCell="A32" sqref="A32"/>
    </sheetView>
  </sheetViews>
  <sheetFormatPr defaultRowHeight="12.75" x14ac:dyDescent="0.2"/>
  <cols>
    <col min="1" max="1" width="8.28515625" style="57" customWidth="1"/>
    <col min="2" max="2" width="20.140625" style="57" customWidth="1"/>
    <col min="3" max="3" width="14.140625" style="57" customWidth="1"/>
    <col min="4" max="4" width="16.42578125" style="57" customWidth="1"/>
    <col min="5" max="5" width="13.140625" style="57" customWidth="1"/>
    <col min="6" max="6" width="14.7109375" style="57" customWidth="1"/>
    <col min="7" max="7" width="6.5703125" style="57" customWidth="1"/>
    <col min="8" max="8" width="16" style="57" customWidth="1"/>
    <col min="9" max="9" width="25.5703125" style="57" customWidth="1"/>
    <col min="10" max="10" width="15.5703125" style="57" customWidth="1"/>
    <col min="11" max="12" width="14.7109375" style="57" customWidth="1"/>
    <col min="13" max="13" width="32.5703125" style="57" bestFit="1" customWidth="1"/>
    <col min="14" max="14" width="14.7109375" style="57" customWidth="1"/>
    <col min="15" max="15" width="4.7109375" style="57" customWidth="1"/>
    <col min="16" max="16384" width="9.140625" style="57"/>
  </cols>
  <sheetData>
    <row r="1" spans="1:256" s="47" customFormat="1" ht="21.75" customHeight="1" x14ac:dyDescent="0.25">
      <c r="A1" s="45"/>
      <c r="B1" s="455" t="s">
        <v>60</v>
      </c>
      <c r="C1" s="455"/>
      <c r="D1" s="455"/>
      <c r="E1" s="455"/>
      <c r="F1" s="455"/>
      <c r="G1" s="455"/>
      <c r="H1" s="455"/>
      <c r="I1" s="455"/>
      <c r="J1" s="455"/>
      <c r="K1" s="46"/>
      <c r="L1" s="46"/>
    </row>
    <row r="2" spans="1:256" s="47" customFormat="1" ht="18" customHeight="1" x14ac:dyDescent="0.2">
      <c r="A2" s="48"/>
      <c r="B2" s="395" t="s">
        <v>221</v>
      </c>
      <c r="C2" s="395"/>
      <c r="D2" s="395"/>
      <c r="E2" s="48"/>
      <c r="F2" s="456"/>
      <c r="G2" s="456"/>
      <c r="H2" s="48"/>
      <c r="I2" s="48"/>
      <c r="J2" s="48"/>
      <c r="K2" s="49"/>
      <c r="L2" s="49"/>
    </row>
    <row r="3" spans="1:256" s="47" customFormat="1" ht="18" customHeight="1" x14ac:dyDescent="0.2">
      <c r="A3" s="48"/>
      <c r="B3" s="456"/>
      <c r="C3" s="456"/>
      <c r="D3" s="456"/>
      <c r="E3" s="48"/>
      <c r="F3" s="456"/>
      <c r="G3" s="456"/>
      <c r="H3" s="48"/>
      <c r="I3" s="48"/>
      <c r="J3" s="48"/>
      <c r="K3" s="49"/>
      <c r="L3" s="49"/>
    </row>
    <row r="4" spans="1:256" s="47" customFormat="1" ht="20.25" customHeight="1" x14ac:dyDescent="0.2">
      <c r="A4" s="50" t="s">
        <v>1</v>
      </c>
      <c r="B4" s="458" t="s">
        <v>2</v>
      </c>
      <c r="C4" s="458"/>
      <c r="D4" s="458"/>
      <c r="E4" s="50" t="s">
        <v>3</v>
      </c>
      <c r="F4" s="458" t="s">
        <v>4</v>
      </c>
      <c r="G4" s="458"/>
      <c r="H4" s="50" t="s">
        <v>5</v>
      </c>
      <c r="I4" s="50" t="s">
        <v>6</v>
      </c>
      <c r="J4" s="50" t="s">
        <v>7</v>
      </c>
      <c r="K4" s="51"/>
      <c r="L4" s="52" t="s">
        <v>8</v>
      </c>
      <c r="M4" s="53" t="s">
        <v>19</v>
      </c>
      <c r="N4" s="53" t="s">
        <v>20</v>
      </c>
    </row>
    <row r="5" spans="1:256" s="47" customFormat="1" ht="18" customHeight="1" x14ac:dyDescent="0.2">
      <c r="A5" s="54"/>
      <c r="B5" s="459"/>
      <c r="C5" s="459"/>
      <c r="D5" s="459"/>
      <c r="E5" s="54"/>
      <c r="F5" s="457"/>
      <c r="G5" s="457"/>
      <c r="H5" s="54"/>
      <c r="I5" s="54"/>
      <c r="J5" s="54"/>
      <c r="K5" s="51"/>
      <c r="L5" s="51"/>
      <c r="M5" s="55" t="s">
        <v>61</v>
      </c>
      <c r="N5" s="56">
        <v>97.887371825783958</v>
      </c>
    </row>
    <row r="6" spans="1:256" s="47" customFormat="1" ht="18" customHeight="1" x14ac:dyDescent="0.2">
      <c r="A6" s="54"/>
      <c r="B6" s="406" t="s">
        <v>61</v>
      </c>
      <c r="C6" s="406"/>
      <c r="D6" s="406"/>
      <c r="E6" s="54"/>
      <c r="F6" s="457"/>
      <c r="G6" s="457"/>
      <c r="H6" s="54"/>
      <c r="I6" s="54"/>
      <c r="J6" s="54"/>
      <c r="K6" s="51"/>
      <c r="L6" s="51"/>
      <c r="M6" s="55" t="s">
        <v>21</v>
      </c>
      <c r="N6" s="56">
        <v>2.1126281742160344</v>
      </c>
    </row>
    <row r="7" spans="1:256" s="47" customFormat="1" ht="18" customHeight="1" x14ac:dyDescent="0.2">
      <c r="A7" s="58">
        <v>1</v>
      </c>
      <c r="B7" s="501" t="s">
        <v>131</v>
      </c>
      <c r="C7" s="502"/>
      <c r="D7" s="503"/>
      <c r="E7" s="55" t="s">
        <v>62</v>
      </c>
      <c r="F7" s="504"/>
      <c r="G7" s="503"/>
      <c r="H7" s="179">
        <v>12215096.0011</v>
      </c>
      <c r="I7" s="61">
        <v>106538.84581200001</v>
      </c>
      <c r="J7" s="13">
        <v>97.887371825783958</v>
      </c>
      <c r="K7" s="62"/>
      <c r="L7" s="63" t="s">
        <v>12</v>
      </c>
    </row>
    <row r="8" spans="1:256" s="47" customFormat="1" ht="18" customHeight="1" x14ac:dyDescent="0.2">
      <c r="A8" s="65"/>
      <c r="B8" s="408" t="s">
        <v>13</v>
      </c>
      <c r="C8" s="408"/>
      <c r="D8" s="408"/>
      <c r="E8" s="66"/>
      <c r="F8" s="389"/>
      <c r="G8" s="389"/>
      <c r="H8" s="67"/>
      <c r="I8" s="68">
        <v>106538.84581200001</v>
      </c>
      <c r="J8" s="69">
        <v>97.887371825783958</v>
      </c>
      <c r="K8" s="62"/>
      <c r="L8" s="63" t="s">
        <v>12</v>
      </c>
    </row>
    <row r="9" spans="1:256" s="72" customFormat="1" ht="18" customHeight="1" x14ac:dyDescent="0.2">
      <c r="A9" s="73"/>
      <c r="B9" s="459"/>
      <c r="C9" s="459"/>
      <c r="D9" s="459"/>
      <c r="E9" s="73"/>
      <c r="F9" s="504"/>
      <c r="G9" s="503"/>
      <c r="H9" s="74"/>
      <c r="I9" s="75"/>
      <c r="J9" s="76"/>
      <c r="K9" s="62"/>
      <c r="L9" s="63" t="s">
        <v>12</v>
      </c>
      <c r="M9" s="47"/>
      <c r="N9" s="47"/>
      <c r="O9" s="47"/>
      <c r="P9" s="47"/>
      <c r="Q9" s="47"/>
      <c r="R9" s="47"/>
      <c r="S9" s="47"/>
      <c r="T9" s="47"/>
      <c r="U9" s="47"/>
      <c r="V9" s="47"/>
      <c r="W9" s="47"/>
      <c r="X9" s="47"/>
      <c r="Y9" s="47"/>
      <c r="Z9" s="47"/>
      <c r="AA9" s="47"/>
      <c r="AB9" s="47"/>
      <c r="AC9" s="47"/>
      <c r="AD9" s="47"/>
      <c r="AE9" s="47"/>
      <c r="AF9" s="47"/>
      <c r="AG9" s="47"/>
      <c r="AH9" s="47"/>
      <c r="AI9" s="47"/>
      <c r="AJ9" s="47"/>
      <c r="AK9" s="47"/>
      <c r="AL9" s="47"/>
      <c r="AM9" s="47"/>
      <c r="AN9" s="47"/>
      <c r="AO9" s="47"/>
      <c r="AP9" s="47"/>
      <c r="AQ9" s="47"/>
      <c r="AR9" s="47"/>
      <c r="AS9" s="47"/>
      <c r="AT9" s="47"/>
      <c r="AU9" s="47"/>
      <c r="AV9" s="47"/>
      <c r="AW9" s="47"/>
      <c r="AX9" s="47"/>
      <c r="AY9" s="47"/>
      <c r="AZ9" s="47"/>
      <c r="BA9" s="47"/>
      <c r="BB9" s="47"/>
      <c r="BC9" s="47"/>
      <c r="BD9" s="47"/>
      <c r="BE9" s="47"/>
      <c r="BF9" s="47"/>
      <c r="BG9" s="47"/>
      <c r="BH9" s="47"/>
      <c r="BI9" s="47"/>
      <c r="BJ9" s="47"/>
      <c r="BK9" s="47"/>
      <c r="BL9" s="47"/>
      <c r="BM9" s="47"/>
      <c r="BN9" s="47"/>
      <c r="BO9" s="47"/>
      <c r="BP9" s="47"/>
      <c r="BQ9" s="47"/>
      <c r="BR9" s="47"/>
      <c r="BS9" s="47"/>
      <c r="BT9" s="47"/>
      <c r="BU9" s="47"/>
      <c r="BV9" s="47"/>
      <c r="BW9" s="47"/>
      <c r="BX9" s="47"/>
      <c r="BY9" s="47"/>
      <c r="BZ9" s="47"/>
      <c r="CA9" s="47"/>
      <c r="CB9" s="47"/>
      <c r="CC9" s="47"/>
      <c r="CD9" s="47"/>
      <c r="CE9" s="47"/>
      <c r="CF9" s="47"/>
      <c r="CG9" s="47"/>
      <c r="CH9" s="47"/>
      <c r="CI9" s="47"/>
      <c r="CJ9" s="47"/>
      <c r="CK9" s="47"/>
      <c r="CL9" s="47"/>
      <c r="CM9" s="47"/>
      <c r="CN9" s="47"/>
      <c r="CO9" s="47"/>
      <c r="CP9" s="47"/>
      <c r="CQ9" s="47"/>
      <c r="CR9" s="47"/>
      <c r="CS9" s="47"/>
      <c r="CT9" s="47"/>
      <c r="CU9" s="47"/>
      <c r="CV9" s="47"/>
      <c r="CW9" s="47"/>
      <c r="CX9" s="47"/>
      <c r="CY9" s="47"/>
      <c r="CZ9" s="47"/>
      <c r="DA9" s="47"/>
      <c r="DB9" s="47"/>
      <c r="DC9" s="47"/>
      <c r="DD9" s="47"/>
      <c r="DE9" s="47"/>
      <c r="DF9" s="47"/>
      <c r="DG9" s="47"/>
      <c r="DH9" s="47"/>
      <c r="DI9" s="47"/>
      <c r="DJ9" s="47"/>
      <c r="DK9" s="47"/>
      <c r="DL9" s="47"/>
      <c r="DM9" s="47"/>
      <c r="DN9" s="47"/>
      <c r="DO9" s="47"/>
      <c r="DP9" s="47"/>
      <c r="DQ9" s="47"/>
      <c r="DR9" s="47"/>
      <c r="DS9" s="47"/>
      <c r="DT9" s="47"/>
      <c r="DU9" s="47"/>
      <c r="DV9" s="47"/>
      <c r="DW9" s="47"/>
      <c r="DX9" s="47"/>
      <c r="DY9" s="47"/>
      <c r="DZ9" s="47"/>
      <c r="EA9" s="47"/>
      <c r="EB9" s="47"/>
      <c r="EC9" s="47"/>
      <c r="ED9" s="47"/>
      <c r="EE9" s="47"/>
      <c r="EF9" s="47"/>
      <c r="EG9" s="47"/>
      <c r="EH9" s="47"/>
      <c r="EI9" s="47"/>
      <c r="EJ9" s="47"/>
      <c r="EK9" s="47"/>
      <c r="EL9" s="47"/>
      <c r="EM9" s="47"/>
      <c r="EN9" s="47"/>
      <c r="EO9" s="47"/>
      <c r="EP9" s="47"/>
      <c r="EQ9" s="47"/>
      <c r="ER9" s="47"/>
      <c r="ES9" s="47"/>
      <c r="ET9" s="47"/>
      <c r="EU9" s="47"/>
      <c r="EV9" s="47"/>
      <c r="EW9" s="47"/>
      <c r="EX9" s="47"/>
      <c r="EY9" s="47"/>
      <c r="EZ9" s="47"/>
      <c r="FA9" s="47"/>
      <c r="FB9" s="47"/>
      <c r="FC9" s="47"/>
      <c r="FD9" s="47"/>
      <c r="FE9" s="47"/>
      <c r="FF9" s="47"/>
      <c r="FG9" s="47"/>
      <c r="FH9" s="47"/>
      <c r="FI9" s="47"/>
      <c r="FJ9" s="47"/>
      <c r="FK9" s="47"/>
      <c r="FL9" s="47"/>
      <c r="FM9" s="47"/>
      <c r="FN9" s="47"/>
      <c r="FO9" s="47"/>
      <c r="FP9" s="47"/>
      <c r="FQ9" s="47"/>
      <c r="FR9" s="47"/>
      <c r="FS9" s="47"/>
      <c r="FT9" s="47"/>
      <c r="FU9" s="47"/>
      <c r="FV9" s="47"/>
      <c r="FW9" s="47"/>
      <c r="FX9" s="47"/>
      <c r="FY9" s="47"/>
      <c r="FZ9" s="47"/>
      <c r="GA9" s="47"/>
      <c r="GB9" s="47"/>
      <c r="GC9" s="47"/>
      <c r="GD9" s="47"/>
      <c r="GE9" s="47"/>
      <c r="GF9" s="47"/>
      <c r="GG9" s="47"/>
      <c r="GH9" s="47"/>
      <c r="GI9" s="47"/>
      <c r="GJ9" s="47"/>
      <c r="GK9" s="47"/>
      <c r="GL9" s="47"/>
      <c r="GM9" s="47"/>
      <c r="GN9" s="47"/>
      <c r="GO9" s="47"/>
      <c r="GP9" s="47"/>
      <c r="GQ9" s="47"/>
      <c r="GR9" s="47"/>
      <c r="GS9" s="47"/>
      <c r="GT9" s="47"/>
      <c r="GU9" s="47"/>
      <c r="GV9" s="47"/>
      <c r="GW9" s="47"/>
      <c r="GX9" s="47"/>
      <c r="GY9" s="47"/>
      <c r="GZ9" s="47"/>
      <c r="HA9" s="47"/>
      <c r="HB9" s="47"/>
      <c r="HC9" s="47"/>
      <c r="HD9" s="47"/>
      <c r="HE9" s="47"/>
      <c r="HF9" s="47"/>
      <c r="HG9" s="47"/>
      <c r="HH9" s="47"/>
      <c r="HI9" s="47"/>
      <c r="HJ9" s="47"/>
      <c r="HK9" s="47"/>
      <c r="HL9" s="47"/>
      <c r="HM9" s="47"/>
      <c r="HN9" s="47"/>
      <c r="HO9" s="47"/>
      <c r="HP9" s="47"/>
      <c r="HQ9" s="47"/>
      <c r="HR9" s="47"/>
      <c r="HS9" s="47"/>
      <c r="HT9" s="47"/>
      <c r="HU9" s="47"/>
      <c r="HV9" s="47"/>
      <c r="HW9" s="47"/>
      <c r="HX9" s="47"/>
      <c r="HY9" s="47"/>
      <c r="HZ9" s="47"/>
      <c r="IA9" s="47"/>
      <c r="IB9" s="47"/>
      <c r="IC9" s="47"/>
      <c r="ID9" s="47"/>
      <c r="IE9" s="47"/>
      <c r="IF9" s="47"/>
      <c r="IG9" s="47"/>
      <c r="IH9" s="47"/>
      <c r="II9" s="47"/>
      <c r="IJ9" s="47"/>
      <c r="IK9" s="47"/>
      <c r="IL9" s="47"/>
      <c r="IM9" s="47"/>
      <c r="IN9" s="47"/>
      <c r="IO9" s="47"/>
      <c r="IP9" s="47"/>
      <c r="IQ9" s="47"/>
      <c r="IR9" s="47"/>
      <c r="IS9" s="47"/>
      <c r="IT9" s="47"/>
      <c r="IU9" s="47"/>
      <c r="IV9" s="47"/>
    </row>
    <row r="10" spans="1:256" s="47" customFormat="1" ht="18" customHeight="1" x14ac:dyDescent="0.2">
      <c r="A10" s="79">
        <v>53</v>
      </c>
      <c r="B10" s="475" t="s">
        <v>14</v>
      </c>
      <c r="C10" s="475"/>
      <c r="D10" s="475"/>
      <c r="E10" s="55"/>
      <c r="F10" s="480"/>
      <c r="G10" s="480"/>
      <c r="H10" s="155">
        <v>2580000</v>
      </c>
      <c r="I10" s="61">
        <v>2580</v>
      </c>
      <c r="J10" s="13">
        <v>2.3704914145228773</v>
      </c>
      <c r="K10" s="62"/>
      <c r="L10" s="63" t="s">
        <v>12</v>
      </c>
    </row>
    <row r="11" spans="1:256" s="47" customFormat="1" ht="18" customHeight="1" x14ac:dyDescent="0.2">
      <c r="A11" s="65"/>
      <c r="B11" s="408" t="s">
        <v>13</v>
      </c>
      <c r="C11" s="408"/>
      <c r="D11" s="408"/>
      <c r="E11" s="66"/>
      <c r="F11" s="389"/>
      <c r="G11" s="389"/>
      <c r="H11" s="67"/>
      <c r="I11" s="68">
        <v>2580</v>
      </c>
      <c r="J11" s="69">
        <v>2.3704914145228773</v>
      </c>
      <c r="K11" s="62"/>
      <c r="L11" s="63" t="s">
        <v>12</v>
      </c>
    </row>
    <row r="12" spans="1:256" s="47" customFormat="1" ht="18" customHeight="1" x14ac:dyDescent="0.2">
      <c r="A12" s="65"/>
      <c r="B12" s="481"/>
      <c r="C12" s="481"/>
      <c r="D12" s="481"/>
      <c r="E12" s="65"/>
      <c r="F12" s="473"/>
      <c r="G12" s="473"/>
      <c r="H12" s="80"/>
      <c r="I12" s="65"/>
      <c r="J12" s="65"/>
      <c r="K12" s="71"/>
      <c r="L12" s="71"/>
    </row>
    <row r="13" spans="1:256" s="47" customFormat="1" ht="18" customHeight="1" x14ac:dyDescent="0.2">
      <c r="A13" s="65"/>
      <c r="B13" s="470" t="s">
        <v>16</v>
      </c>
      <c r="C13" s="470"/>
      <c r="D13" s="470"/>
      <c r="E13" s="65"/>
      <c r="F13" s="473"/>
      <c r="G13" s="473"/>
      <c r="H13" s="80"/>
      <c r="I13" s="65"/>
      <c r="J13" s="65"/>
      <c r="K13" s="71"/>
      <c r="L13" s="71"/>
    </row>
    <row r="14" spans="1:256" s="47" customFormat="1" ht="17.25" customHeight="1" x14ac:dyDescent="0.2">
      <c r="A14" s="65"/>
      <c r="B14" s="470" t="s">
        <v>17</v>
      </c>
      <c r="C14" s="470"/>
      <c r="D14" s="470"/>
      <c r="E14" s="65"/>
      <c r="F14" s="473"/>
      <c r="G14" s="473"/>
      <c r="H14" s="80"/>
      <c r="I14" s="81">
        <v>-280.65368890001264</v>
      </c>
      <c r="J14" s="13">
        <v>-0.25786324030684282</v>
      </c>
      <c r="K14" s="71"/>
      <c r="L14" s="71"/>
    </row>
    <row r="15" spans="1:256" s="47" customFormat="1" ht="18" customHeight="1" x14ac:dyDescent="0.2">
      <c r="A15" s="65"/>
      <c r="B15" s="408" t="s">
        <v>13</v>
      </c>
      <c r="C15" s="408"/>
      <c r="D15" s="408"/>
      <c r="E15" s="66"/>
      <c r="F15" s="389"/>
      <c r="G15" s="389"/>
      <c r="H15" s="67"/>
      <c r="I15" s="68">
        <v>-280.65368890001264</v>
      </c>
      <c r="J15" s="69">
        <v>-0.25786324030684282</v>
      </c>
      <c r="K15" s="71"/>
      <c r="L15" s="71"/>
    </row>
    <row r="16" spans="1:256" s="47" customFormat="1" ht="18" customHeight="1" x14ac:dyDescent="0.2">
      <c r="A16" s="65"/>
      <c r="B16" s="471" t="s">
        <v>18</v>
      </c>
      <c r="C16" s="471"/>
      <c r="D16" s="471"/>
      <c r="E16" s="82"/>
      <c r="F16" s="474"/>
      <c r="G16" s="474"/>
      <c r="H16" s="83"/>
      <c r="I16" s="84">
        <v>108838.1921231</v>
      </c>
      <c r="J16" s="85">
        <v>99.999999999999986</v>
      </c>
      <c r="K16" s="71"/>
      <c r="L16" s="71"/>
    </row>
    <row r="17" spans="2:14" s="47" customFormat="1" ht="37.5" customHeight="1" x14ac:dyDescent="0.2"/>
    <row r="18" spans="2:14" s="47" customFormat="1" ht="18" customHeight="1" x14ac:dyDescent="0.2">
      <c r="B18" s="86" t="s">
        <v>22</v>
      </c>
      <c r="C18" s="87"/>
    </row>
    <row r="19" spans="2:14" s="47" customFormat="1" ht="18" customHeight="1" x14ac:dyDescent="0.2">
      <c r="B19" s="88" t="s">
        <v>58</v>
      </c>
      <c r="C19" s="162">
        <v>1E-3</v>
      </c>
    </row>
    <row r="20" spans="2:14" s="47" customFormat="1" ht="18" customHeight="1" x14ac:dyDescent="0.2">
      <c r="B20" s="88" t="s">
        <v>59</v>
      </c>
      <c r="C20" s="162">
        <v>5.0000000000000001E-3</v>
      </c>
    </row>
    <row r="21" spans="2:14" s="47" customFormat="1" ht="37.5" customHeight="1" x14ac:dyDescent="0.2"/>
    <row r="22" spans="2:14" s="47" customFormat="1" ht="18" customHeight="1" x14ac:dyDescent="0.2">
      <c r="B22" s="466" t="s">
        <v>23</v>
      </c>
      <c r="C22" s="467"/>
      <c r="D22" s="472" t="s">
        <v>31</v>
      </c>
      <c r="E22" s="472"/>
      <c r="F22" s="163">
        <v>18.813300000000002</v>
      </c>
    </row>
    <row r="23" spans="2:14" s="47" customFormat="1" ht="18" customHeight="1" x14ac:dyDescent="0.2">
      <c r="B23" s="468"/>
      <c r="C23" s="469"/>
      <c r="D23" s="472" t="s">
        <v>24</v>
      </c>
      <c r="E23" s="472"/>
      <c r="F23" s="163">
        <v>18.6816</v>
      </c>
    </row>
    <row r="24" spans="2:14" s="47" customFormat="1" ht="18" customHeight="1" x14ac:dyDescent="0.2">
      <c r="B24" s="465"/>
      <c r="C24" s="465"/>
      <c r="D24" s="461"/>
      <c r="E24" s="461"/>
      <c r="F24" s="161"/>
    </row>
    <row r="25" spans="2:14" s="47" customFormat="1" ht="18" customHeight="1" x14ac:dyDescent="0.2">
      <c r="B25" s="460" t="s">
        <v>25</v>
      </c>
      <c r="C25" s="460"/>
      <c r="D25" s="461"/>
      <c r="E25" s="461"/>
      <c r="F25" s="160">
        <v>980.31981858135453</v>
      </c>
    </row>
    <row r="26" spans="2:14" s="47" customFormat="1" ht="18" customHeight="1" x14ac:dyDescent="0.2">
      <c r="B26" s="465"/>
      <c r="C26" s="465"/>
      <c r="D26" s="461"/>
      <c r="E26" s="461"/>
      <c r="F26" s="161"/>
    </row>
    <row r="27" spans="2:14" s="47" customFormat="1" ht="18" customHeight="1" x14ac:dyDescent="0.2">
      <c r="B27" s="399" t="s">
        <v>223</v>
      </c>
      <c r="C27" s="399"/>
      <c r="D27" s="461"/>
      <c r="E27" s="461"/>
      <c r="F27" s="164">
        <v>1088.381921231</v>
      </c>
    </row>
    <row r="28" spans="2:14" s="47" customFormat="1" ht="18" customHeight="1" x14ac:dyDescent="0.2">
      <c r="B28" s="465"/>
      <c r="C28" s="465"/>
      <c r="D28" s="461"/>
      <c r="E28" s="461"/>
      <c r="F28" s="89"/>
    </row>
    <row r="29" spans="2:14" s="47" customFormat="1" ht="18" customHeight="1" x14ac:dyDescent="0.2">
      <c r="B29" s="460" t="s">
        <v>26</v>
      </c>
      <c r="C29" s="460"/>
      <c r="D29" s="461"/>
      <c r="E29" s="461"/>
      <c r="F29" s="152">
        <v>0.24670688919856015</v>
      </c>
    </row>
    <row r="30" spans="2:14" s="47" customFormat="1" ht="28.35" customHeight="1" x14ac:dyDescent="0.2">
      <c r="M30" s="57"/>
      <c r="N30" s="57"/>
    </row>
  </sheetData>
  <mergeCells count="46">
    <mergeCell ref="B27:C27"/>
    <mergeCell ref="D27:E27"/>
    <mergeCell ref="B28:C28"/>
    <mergeCell ref="D28:E28"/>
    <mergeCell ref="B29:C29"/>
    <mergeCell ref="D29:E29"/>
    <mergeCell ref="B24:C24"/>
    <mergeCell ref="D24:E24"/>
    <mergeCell ref="B25:C25"/>
    <mergeCell ref="D25:E25"/>
    <mergeCell ref="B26:C26"/>
    <mergeCell ref="D26:E26"/>
    <mergeCell ref="B16:D16"/>
    <mergeCell ref="F16:G16"/>
    <mergeCell ref="B22:C23"/>
    <mergeCell ref="D22:E22"/>
    <mergeCell ref="D23:E23"/>
    <mergeCell ref="B13:D13"/>
    <mergeCell ref="F13:G13"/>
    <mergeCell ref="B14:D14"/>
    <mergeCell ref="F14:G14"/>
    <mergeCell ref="B15:D15"/>
    <mergeCell ref="F15:G15"/>
    <mergeCell ref="B11:D11"/>
    <mergeCell ref="F11:G11"/>
    <mergeCell ref="B9:D9"/>
    <mergeCell ref="F9:G9"/>
    <mergeCell ref="B12:D12"/>
    <mergeCell ref="F12:G12"/>
    <mergeCell ref="B7:D7"/>
    <mergeCell ref="F7:G7"/>
    <mergeCell ref="B8:D8"/>
    <mergeCell ref="F8:G8"/>
    <mergeCell ref="B10:D10"/>
    <mergeCell ref="F10:G10"/>
    <mergeCell ref="B4:D4"/>
    <mergeCell ref="F4:G4"/>
    <mergeCell ref="B5:D5"/>
    <mergeCell ref="F5:G5"/>
    <mergeCell ref="B6:D6"/>
    <mergeCell ref="F6:G6"/>
    <mergeCell ref="B1:J1"/>
    <mergeCell ref="B2:D2"/>
    <mergeCell ref="F2:G2"/>
    <mergeCell ref="B3:D3"/>
    <mergeCell ref="F3:G3"/>
  </mergeCells>
  <pageMargins left="0.78431372549019618" right="0.78431372549019618" top="0.98039215686274517" bottom="0.98039215686274517" header="0.50980392156862753" footer="0.50980392156862753"/>
  <pageSetup paperSize="9" orientation="portrait" r:id="rId1"/>
  <headerFooter alignWithMargins="0">
    <oddFooter>&amp;C&amp;"Calibri"&amp;11&amp;K000000&amp;"arial unicode ms,Regular"For internal use only_x000D_&amp;1#&amp;"Calibri"&amp;10&amp;K000000</oddFooter>
    <evenFooter>&amp;C&amp;"arial unicode ms,Regular"For internal use only</evenFooter>
    <firstFooter>&amp;C&amp;"arial unicode ms,Regular"For internal use only</first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87"/>
  <sheetViews>
    <sheetView topLeftCell="A175" workbookViewId="0">
      <selection activeCell="A189" sqref="A189"/>
    </sheetView>
  </sheetViews>
  <sheetFormatPr defaultRowHeight="12.75" x14ac:dyDescent="0.2"/>
  <cols>
    <col min="1" max="1" width="8.28515625" customWidth="1"/>
    <col min="2" max="2" width="20.140625" customWidth="1"/>
    <col min="3" max="3" width="13.85546875" customWidth="1"/>
    <col min="4" max="4" width="19.85546875" customWidth="1"/>
    <col min="5" max="5" width="14.28515625" customWidth="1"/>
    <col min="6" max="6" width="39.7109375" customWidth="1"/>
    <col min="7" max="7" width="16" customWidth="1"/>
    <col min="8" max="8" width="24.7109375" customWidth="1"/>
    <col min="9" max="9" width="15.5703125" customWidth="1"/>
    <col min="10" max="11" width="14.7109375" customWidth="1"/>
    <col min="12" max="12" width="39.7109375" customWidth="1"/>
    <col min="13" max="13" width="14.7109375" customWidth="1"/>
  </cols>
  <sheetData>
    <row r="1" spans="1:15" s="1" customFormat="1" ht="21.75" customHeight="1" x14ac:dyDescent="0.25">
      <c r="A1" s="2"/>
      <c r="B1" s="394" t="s">
        <v>86</v>
      </c>
      <c r="C1" s="394"/>
      <c r="D1" s="394"/>
      <c r="E1" s="394"/>
      <c r="F1" s="394"/>
      <c r="G1" s="394"/>
      <c r="H1" s="394"/>
      <c r="I1" s="394"/>
      <c r="J1" s="3"/>
      <c r="K1" s="3"/>
    </row>
    <row r="2" spans="1:15" s="1" customFormat="1" ht="18" customHeight="1" x14ac:dyDescent="0.2">
      <c r="A2" s="207"/>
      <c r="B2" s="395" t="s">
        <v>221</v>
      </c>
      <c r="C2" s="395"/>
      <c r="D2" s="395"/>
      <c r="E2" s="207"/>
      <c r="F2" s="207"/>
      <c r="G2" s="207"/>
      <c r="H2" s="207"/>
      <c r="I2" s="207"/>
      <c r="J2" s="5"/>
      <c r="K2" s="5"/>
    </row>
    <row r="3" spans="1:15" s="1" customFormat="1" ht="18" customHeight="1" x14ac:dyDescent="0.2">
      <c r="A3" s="207"/>
      <c r="B3" s="396"/>
      <c r="C3" s="396"/>
      <c r="D3" s="396"/>
      <c r="E3" s="207"/>
      <c r="F3" s="207"/>
      <c r="G3" s="207"/>
      <c r="H3" s="207"/>
      <c r="I3" s="207"/>
      <c r="J3" s="5"/>
      <c r="K3" s="5"/>
    </row>
    <row r="4" spans="1:15" s="1" customFormat="1" ht="20.25" customHeight="1" x14ac:dyDescent="0.2">
      <c r="A4" s="208" t="s">
        <v>1</v>
      </c>
      <c r="B4" s="397" t="s">
        <v>2</v>
      </c>
      <c r="C4" s="397"/>
      <c r="D4" s="397"/>
      <c r="E4" s="208" t="s">
        <v>3</v>
      </c>
      <c r="F4" s="208" t="s">
        <v>4</v>
      </c>
      <c r="G4" s="208" t="s">
        <v>5</v>
      </c>
      <c r="H4" s="208" t="s">
        <v>6</v>
      </c>
      <c r="I4" s="208" t="s">
        <v>7</v>
      </c>
      <c r="J4" s="7"/>
      <c r="K4" s="8" t="s">
        <v>8</v>
      </c>
      <c r="L4" s="29" t="s">
        <v>19</v>
      </c>
      <c r="M4" s="29" t="s">
        <v>20</v>
      </c>
    </row>
    <row r="5" spans="1:15" s="1" customFormat="1" ht="18" customHeight="1" x14ac:dyDescent="0.2">
      <c r="A5" s="206"/>
      <c r="B5" s="435"/>
      <c r="C5" s="435"/>
      <c r="D5" s="435"/>
      <c r="E5" s="206"/>
      <c r="F5" s="206"/>
      <c r="G5" s="206"/>
      <c r="H5" s="206"/>
      <c r="I5" s="206"/>
      <c r="J5" s="7"/>
      <c r="K5" s="7"/>
      <c r="L5" s="311" t="s">
        <v>105</v>
      </c>
      <c r="M5" s="13">
        <v>13.467210149326526</v>
      </c>
      <c r="O5" s="40"/>
    </row>
    <row r="6" spans="1:15" s="1" customFormat="1" ht="18" customHeight="1" x14ac:dyDescent="0.2">
      <c r="A6" s="206"/>
      <c r="B6" s="435"/>
      <c r="C6" s="435"/>
      <c r="D6" s="435"/>
      <c r="E6" s="206"/>
      <c r="F6" s="206"/>
      <c r="G6" s="206"/>
      <c r="H6" s="206"/>
      <c r="I6" s="206"/>
      <c r="J6" s="7"/>
      <c r="K6" s="7"/>
      <c r="L6" s="374" t="s">
        <v>320</v>
      </c>
      <c r="M6" s="13">
        <v>9.3434123689622144</v>
      </c>
      <c r="O6" s="40"/>
    </row>
    <row r="7" spans="1:15" s="1" customFormat="1" ht="18" customHeight="1" x14ac:dyDescent="0.2">
      <c r="A7" s="206"/>
      <c r="B7" s="393" t="s">
        <v>9</v>
      </c>
      <c r="C7" s="393"/>
      <c r="D7" s="393"/>
      <c r="E7" s="206"/>
      <c r="F7" s="206"/>
      <c r="G7" s="206"/>
      <c r="H7" s="206"/>
      <c r="I7" s="206"/>
      <c r="J7" s="7"/>
      <c r="K7" s="7"/>
      <c r="L7" s="255" t="s">
        <v>107</v>
      </c>
      <c r="M7" s="13">
        <v>8.7987015122798642</v>
      </c>
      <c r="O7" s="40"/>
    </row>
    <row r="8" spans="1:15" s="1" customFormat="1" ht="18" customHeight="1" x14ac:dyDescent="0.2">
      <c r="A8" s="206"/>
      <c r="B8" s="393" t="s">
        <v>10</v>
      </c>
      <c r="C8" s="393"/>
      <c r="D8" s="393"/>
      <c r="E8" s="206"/>
      <c r="F8" s="206"/>
      <c r="G8" s="206"/>
      <c r="H8" s="206"/>
      <c r="I8" s="206"/>
      <c r="J8" s="7"/>
      <c r="K8" s="7"/>
      <c r="L8" s="190" t="s">
        <v>446</v>
      </c>
      <c r="M8" s="13">
        <v>6.7678195606944493</v>
      </c>
      <c r="O8" s="40"/>
    </row>
    <row r="9" spans="1:15" s="1" customFormat="1" ht="18" customHeight="1" x14ac:dyDescent="0.2">
      <c r="A9" s="10">
        <v>1</v>
      </c>
      <c r="B9" s="412" t="s">
        <v>334</v>
      </c>
      <c r="C9" s="413"/>
      <c r="D9" s="414"/>
      <c r="E9" s="185" t="s">
        <v>434</v>
      </c>
      <c r="F9" s="280" t="s">
        <v>320</v>
      </c>
      <c r="G9" s="186">
        <v>37187</v>
      </c>
      <c r="H9" s="187">
        <v>197.96499449999999</v>
      </c>
      <c r="I9" s="13">
        <v>3.472945341230476</v>
      </c>
      <c r="J9" s="14" t="s">
        <v>11</v>
      </c>
      <c r="K9" s="14" t="s">
        <v>12</v>
      </c>
      <c r="L9" s="329" t="s">
        <v>325</v>
      </c>
      <c r="M9" s="13">
        <v>6.4455899675424266</v>
      </c>
      <c r="O9" s="40"/>
    </row>
    <row r="10" spans="1:15" s="1" customFormat="1" ht="18" customHeight="1" x14ac:dyDescent="0.2">
      <c r="A10" s="10">
        <v>2</v>
      </c>
      <c r="B10" s="412" t="s">
        <v>815</v>
      </c>
      <c r="C10" s="413"/>
      <c r="D10" s="414"/>
      <c r="E10" s="185" t="s">
        <v>858</v>
      </c>
      <c r="F10" s="280" t="s">
        <v>324</v>
      </c>
      <c r="G10" s="186">
        <v>24274</v>
      </c>
      <c r="H10" s="187">
        <v>109.900535</v>
      </c>
      <c r="I10" s="13">
        <v>1.9280103130909183</v>
      </c>
      <c r="J10" s="15"/>
      <c r="K10" s="15"/>
      <c r="L10" s="329" t="s">
        <v>82</v>
      </c>
      <c r="M10" s="13">
        <v>6.3908788097951046</v>
      </c>
      <c r="O10" s="40"/>
    </row>
    <row r="11" spans="1:15" s="1" customFormat="1" ht="18" customHeight="1" x14ac:dyDescent="0.2">
      <c r="A11" s="10">
        <v>3</v>
      </c>
      <c r="B11" s="412" t="s">
        <v>335</v>
      </c>
      <c r="C11" s="413"/>
      <c r="D11" s="414"/>
      <c r="E11" s="185" t="s">
        <v>435</v>
      </c>
      <c r="F11" s="280" t="s">
        <v>320</v>
      </c>
      <c r="G11" s="186">
        <v>4752</v>
      </c>
      <c r="H11" s="187">
        <v>99.649439999999998</v>
      </c>
      <c r="I11" s="13">
        <v>1.7481730003746996</v>
      </c>
      <c r="J11" s="15"/>
      <c r="K11" s="15"/>
      <c r="L11" s="329" t="s">
        <v>449</v>
      </c>
      <c r="M11" s="13">
        <v>5.9962994204925968</v>
      </c>
      <c r="O11" s="40"/>
    </row>
    <row r="12" spans="1:15" s="1" customFormat="1" ht="18" customHeight="1" x14ac:dyDescent="0.2">
      <c r="A12" s="10">
        <v>4</v>
      </c>
      <c r="B12" s="412" t="s">
        <v>336</v>
      </c>
      <c r="C12" s="413"/>
      <c r="D12" s="414"/>
      <c r="E12" s="185" t="s">
        <v>436</v>
      </c>
      <c r="F12" s="280" t="s">
        <v>437</v>
      </c>
      <c r="G12" s="186">
        <v>5960</v>
      </c>
      <c r="H12" s="187">
        <v>97.419179999999997</v>
      </c>
      <c r="I12" s="13">
        <v>1.7090470372401783</v>
      </c>
      <c r="J12" s="15"/>
      <c r="K12" s="15"/>
      <c r="L12" s="190" t="s">
        <v>324</v>
      </c>
      <c r="M12" s="13">
        <v>4.8600727390983085</v>
      </c>
      <c r="O12" s="40"/>
    </row>
    <row r="13" spans="1:15" s="1" customFormat="1" ht="18" customHeight="1" x14ac:dyDescent="0.2">
      <c r="A13" s="10">
        <v>5</v>
      </c>
      <c r="B13" s="412" t="s">
        <v>342</v>
      </c>
      <c r="C13" s="413"/>
      <c r="D13" s="414"/>
      <c r="E13" s="185" t="s">
        <v>444</v>
      </c>
      <c r="F13" s="280" t="s">
        <v>330</v>
      </c>
      <c r="G13" s="186">
        <v>4992</v>
      </c>
      <c r="H13" s="187">
        <v>91.777919999999995</v>
      </c>
      <c r="I13" s="13">
        <v>1.6100811181131487</v>
      </c>
      <c r="J13" s="15"/>
      <c r="K13" s="15"/>
      <c r="L13" s="374" t="s">
        <v>108</v>
      </c>
      <c r="M13" s="13">
        <v>3.9181661046300928</v>
      </c>
      <c r="O13" s="40"/>
    </row>
    <row r="14" spans="1:15" s="1" customFormat="1" ht="18" customHeight="1" x14ac:dyDescent="0.2">
      <c r="A14" s="10">
        <v>6</v>
      </c>
      <c r="B14" s="412" t="s">
        <v>337</v>
      </c>
      <c r="C14" s="413"/>
      <c r="D14" s="414"/>
      <c r="E14" s="185" t="s">
        <v>438</v>
      </c>
      <c r="F14" s="280" t="s">
        <v>325</v>
      </c>
      <c r="G14" s="186">
        <v>14379</v>
      </c>
      <c r="H14" s="187">
        <v>91.270702499999999</v>
      </c>
      <c r="I14" s="13">
        <v>1.6011828850792498</v>
      </c>
      <c r="J14" s="15"/>
      <c r="K14" s="15"/>
      <c r="L14" s="190" t="s">
        <v>442</v>
      </c>
      <c r="M14" s="13">
        <v>3.5806474553516736</v>
      </c>
      <c r="O14" s="40"/>
    </row>
    <row r="15" spans="1:15" s="1" customFormat="1" ht="18" customHeight="1" x14ac:dyDescent="0.2">
      <c r="A15" s="10">
        <v>7</v>
      </c>
      <c r="B15" s="412" t="s">
        <v>338</v>
      </c>
      <c r="C15" s="413"/>
      <c r="D15" s="414"/>
      <c r="E15" s="185" t="s">
        <v>439</v>
      </c>
      <c r="F15" s="280" t="s">
        <v>106</v>
      </c>
      <c r="G15" s="186">
        <v>13903</v>
      </c>
      <c r="H15" s="187">
        <v>88.867975999999999</v>
      </c>
      <c r="I15" s="13">
        <v>1.5590313025456719</v>
      </c>
      <c r="J15" s="15"/>
      <c r="K15" s="15"/>
      <c r="L15" s="255" t="s">
        <v>437</v>
      </c>
      <c r="M15" s="13">
        <v>3.0425368177497232</v>
      </c>
      <c r="O15" s="40"/>
    </row>
    <row r="16" spans="1:15" s="1" customFormat="1" ht="18" customHeight="1" x14ac:dyDescent="0.2">
      <c r="A16" s="10">
        <v>8</v>
      </c>
      <c r="B16" s="412" t="s">
        <v>339</v>
      </c>
      <c r="C16" s="413"/>
      <c r="D16" s="414"/>
      <c r="E16" s="185" t="s">
        <v>440</v>
      </c>
      <c r="F16" s="280" t="s">
        <v>107</v>
      </c>
      <c r="G16" s="186">
        <v>4236</v>
      </c>
      <c r="H16" s="187">
        <v>79.958736000000002</v>
      </c>
      <c r="I16" s="13">
        <v>1.4027344601162686</v>
      </c>
      <c r="J16" s="15"/>
      <c r="K16" s="15"/>
      <c r="L16" s="255" t="s">
        <v>132</v>
      </c>
      <c r="M16" s="13">
        <v>2.924945672847759</v>
      </c>
      <c r="O16" s="40"/>
    </row>
    <row r="17" spans="1:15" s="1" customFormat="1" ht="18" customHeight="1" x14ac:dyDescent="0.2">
      <c r="A17" s="10">
        <v>9</v>
      </c>
      <c r="B17" s="412" t="s">
        <v>340</v>
      </c>
      <c r="C17" s="413"/>
      <c r="D17" s="414"/>
      <c r="E17" s="185" t="s">
        <v>441</v>
      </c>
      <c r="F17" s="280" t="s">
        <v>442</v>
      </c>
      <c r="G17" s="186">
        <v>74120</v>
      </c>
      <c r="H17" s="187">
        <v>78.641319999999993</v>
      </c>
      <c r="I17" s="13">
        <v>1.3796227288164074</v>
      </c>
      <c r="J17" s="15"/>
      <c r="K17" s="15"/>
      <c r="L17" s="329" t="s">
        <v>323</v>
      </c>
      <c r="M17" s="13">
        <v>2.8533481391519624</v>
      </c>
      <c r="O17" s="40"/>
    </row>
    <row r="18" spans="1:15" s="1" customFormat="1" ht="18" customHeight="1" x14ac:dyDescent="0.2">
      <c r="A18" s="10">
        <v>10</v>
      </c>
      <c r="B18" s="412" t="s">
        <v>341</v>
      </c>
      <c r="C18" s="413"/>
      <c r="D18" s="414"/>
      <c r="E18" s="185" t="s">
        <v>443</v>
      </c>
      <c r="F18" s="280" t="s">
        <v>325</v>
      </c>
      <c r="G18" s="186">
        <v>28817</v>
      </c>
      <c r="H18" s="187">
        <v>78.324606000000003</v>
      </c>
      <c r="I18" s="13">
        <v>1.3740665424129448</v>
      </c>
      <c r="J18" s="15"/>
      <c r="K18" s="15"/>
      <c r="L18" s="329" t="s">
        <v>330</v>
      </c>
      <c r="M18" s="13">
        <v>2.4353805021654402</v>
      </c>
      <c r="O18" s="40"/>
    </row>
    <row r="19" spans="1:15" s="1" customFormat="1" ht="18" customHeight="1" x14ac:dyDescent="0.2">
      <c r="A19" s="10">
        <v>11</v>
      </c>
      <c r="B19" s="412" t="s">
        <v>343</v>
      </c>
      <c r="C19" s="413"/>
      <c r="D19" s="414"/>
      <c r="E19" s="185" t="s">
        <v>445</v>
      </c>
      <c r="F19" s="280" t="s">
        <v>446</v>
      </c>
      <c r="G19" s="186">
        <v>15608</v>
      </c>
      <c r="H19" s="187">
        <v>76.666495999999995</v>
      </c>
      <c r="I19" s="13">
        <v>1.3449779380650295</v>
      </c>
      <c r="J19" s="15"/>
      <c r="K19" s="15"/>
      <c r="L19" s="322" t="s">
        <v>106</v>
      </c>
      <c r="M19" s="13">
        <v>2.4220007283405773</v>
      </c>
      <c r="O19" s="40"/>
    </row>
    <row r="20" spans="1:15" s="1" customFormat="1" ht="18" customHeight="1" x14ac:dyDescent="0.2">
      <c r="A20" s="10">
        <v>12</v>
      </c>
      <c r="B20" s="412" t="s">
        <v>344</v>
      </c>
      <c r="C20" s="413"/>
      <c r="D20" s="414"/>
      <c r="E20" s="185" t="s">
        <v>447</v>
      </c>
      <c r="F20" s="280" t="s">
        <v>82</v>
      </c>
      <c r="G20" s="186">
        <v>11223</v>
      </c>
      <c r="H20" s="187">
        <v>74.969639999999998</v>
      </c>
      <c r="I20" s="13">
        <v>1.3152096037449994</v>
      </c>
      <c r="J20" s="15"/>
      <c r="K20" s="15"/>
      <c r="L20" s="374" t="s">
        <v>332</v>
      </c>
      <c r="M20" s="13">
        <v>2.3376344690483482</v>
      </c>
      <c r="O20" s="40"/>
    </row>
    <row r="21" spans="1:15" s="1" customFormat="1" ht="18" customHeight="1" x14ac:dyDescent="0.2">
      <c r="A21" s="10">
        <v>13</v>
      </c>
      <c r="B21" s="412" t="s">
        <v>345</v>
      </c>
      <c r="C21" s="413"/>
      <c r="D21" s="414"/>
      <c r="E21" s="185" t="s">
        <v>448</v>
      </c>
      <c r="F21" s="280" t="s">
        <v>449</v>
      </c>
      <c r="G21" s="186">
        <v>129</v>
      </c>
      <c r="H21" s="187">
        <v>74.803810499999997</v>
      </c>
      <c r="I21" s="13">
        <v>1.3123004187604612</v>
      </c>
      <c r="J21" s="15"/>
      <c r="K21" s="15"/>
      <c r="L21" s="190" t="s">
        <v>326</v>
      </c>
      <c r="M21" s="13">
        <v>2.197106981283941</v>
      </c>
      <c r="O21" s="40"/>
    </row>
    <row r="22" spans="1:15" s="1" customFormat="1" ht="18" customHeight="1" x14ac:dyDescent="0.2">
      <c r="A22" s="10">
        <v>14</v>
      </c>
      <c r="B22" s="412" t="s">
        <v>346</v>
      </c>
      <c r="C22" s="413"/>
      <c r="D22" s="414"/>
      <c r="E22" s="185" t="s">
        <v>450</v>
      </c>
      <c r="F22" s="280" t="s">
        <v>105</v>
      </c>
      <c r="G22" s="186">
        <v>12049</v>
      </c>
      <c r="H22" s="187">
        <v>70.998732500000003</v>
      </c>
      <c r="I22" s="13">
        <v>1.2455470619536417</v>
      </c>
      <c r="J22" s="15"/>
      <c r="K22" s="15"/>
      <c r="L22" s="190" t="s">
        <v>468</v>
      </c>
      <c r="M22" s="13">
        <v>2.1737823278070407</v>
      </c>
      <c r="O22" s="40"/>
    </row>
    <row r="23" spans="1:15" s="1" customFormat="1" ht="18" customHeight="1" x14ac:dyDescent="0.2">
      <c r="A23" s="10">
        <v>15</v>
      </c>
      <c r="B23" s="412" t="s">
        <v>347</v>
      </c>
      <c r="C23" s="413"/>
      <c r="D23" s="414"/>
      <c r="E23" s="185" t="s">
        <v>451</v>
      </c>
      <c r="F23" s="280" t="s">
        <v>446</v>
      </c>
      <c r="G23" s="186">
        <v>1713</v>
      </c>
      <c r="H23" s="187">
        <v>69.443307000000004</v>
      </c>
      <c r="I23" s="13">
        <v>1.2182598753603773</v>
      </c>
      <c r="J23" s="15"/>
      <c r="K23" s="15"/>
      <c r="L23" s="329" t="s">
        <v>321</v>
      </c>
      <c r="M23" s="13">
        <v>1.5693724311235384</v>
      </c>
      <c r="O23" s="40"/>
    </row>
    <row r="24" spans="1:15" s="1" customFormat="1" ht="18" customHeight="1" x14ac:dyDescent="0.2">
      <c r="A24" s="10">
        <v>16</v>
      </c>
      <c r="B24" s="412" t="s">
        <v>348</v>
      </c>
      <c r="C24" s="413"/>
      <c r="D24" s="414"/>
      <c r="E24" s="185" t="s">
        <v>452</v>
      </c>
      <c r="F24" s="280" t="s">
        <v>107</v>
      </c>
      <c r="G24" s="186">
        <v>2524</v>
      </c>
      <c r="H24" s="187">
        <v>68.720947999999993</v>
      </c>
      <c r="I24" s="13">
        <v>1.2055873656064067</v>
      </c>
      <c r="J24" s="15"/>
      <c r="K24" s="15"/>
      <c r="L24" s="329" t="s">
        <v>327</v>
      </c>
      <c r="M24" s="13">
        <v>1.3215786907760858</v>
      </c>
      <c r="O24" s="40"/>
    </row>
    <row r="25" spans="1:15" s="1" customFormat="1" ht="18" customHeight="1" x14ac:dyDescent="0.2">
      <c r="A25" s="10">
        <v>17</v>
      </c>
      <c r="B25" s="412" t="s">
        <v>349</v>
      </c>
      <c r="C25" s="413"/>
      <c r="D25" s="414"/>
      <c r="E25" s="185" t="s">
        <v>453</v>
      </c>
      <c r="F25" s="280" t="s">
        <v>82</v>
      </c>
      <c r="G25" s="186">
        <v>123808</v>
      </c>
      <c r="H25" s="187">
        <v>68.465823999999998</v>
      </c>
      <c r="I25" s="13">
        <v>1.2011116667108828</v>
      </c>
      <c r="J25" s="15"/>
      <c r="K25" s="15"/>
      <c r="L25" s="329" t="s">
        <v>479</v>
      </c>
      <c r="M25" s="13">
        <v>0.96027838689100764</v>
      </c>
      <c r="O25" s="40"/>
    </row>
    <row r="26" spans="1:15" s="1" customFormat="1" ht="18" customHeight="1" x14ac:dyDescent="0.2">
      <c r="A26" s="10">
        <v>18</v>
      </c>
      <c r="B26" s="412" t="s">
        <v>816</v>
      </c>
      <c r="C26" s="413"/>
      <c r="D26" s="414"/>
      <c r="E26" s="185" t="s">
        <v>859</v>
      </c>
      <c r="F26" s="280" t="s">
        <v>105</v>
      </c>
      <c r="G26" s="186">
        <v>4207</v>
      </c>
      <c r="H26" s="187">
        <v>67.778976999999998</v>
      </c>
      <c r="I26" s="13">
        <v>1.1890621521246658</v>
      </c>
      <c r="J26" s="15"/>
      <c r="K26" s="15"/>
      <c r="L26" s="311" t="s">
        <v>470</v>
      </c>
      <c r="M26" s="13">
        <v>0.89736013795272096</v>
      </c>
      <c r="O26" s="40"/>
    </row>
    <row r="27" spans="1:15" s="1" customFormat="1" ht="18" customHeight="1" x14ac:dyDescent="0.2">
      <c r="A27" s="10">
        <v>19</v>
      </c>
      <c r="B27" s="412" t="s">
        <v>350</v>
      </c>
      <c r="C27" s="413"/>
      <c r="D27" s="414"/>
      <c r="E27" s="185" t="s">
        <v>454</v>
      </c>
      <c r="F27" s="280" t="s">
        <v>449</v>
      </c>
      <c r="G27" s="186">
        <v>5041</v>
      </c>
      <c r="H27" s="187">
        <v>66.636978999999997</v>
      </c>
      <c r="I27" s="13">
        <v>1.1690278190658758</v>
      </c>
      <c r="J27" s="15"/>
      <c r="K27" s="15"/>
      <c r="L27" s="311" t="s">
        <v>319</v>
      </c>
      <c r="M27" s="13">
        <v>0.69987842388243693</v>
      </c>
      <c r="O27" s="40"/>
    </row>
    <row r="28" spans="1:15" s="1" customFormat="1" ht="18" customHeight="1" x14ac:dyDescent="0.2">
      <c r="A28" s="10">
        <v>20</v>
      </c>
      <c r="B28" s="412" t="s">
        <v>351</v>
      </c>
      <c r="C28" s="413"/>
      <c r="D28" s="414"/>
      <c r="E28" s="185" t="s">
        <v>455</v>
      </c>
      <c r="F28" s="280" t="s">
        <v>108</v>
      </c>
      <c r="G28" s="186">
        <v>2595</v>
      </c>
      <c r="H28" s="187">
        <v>63.794182499999998</v>
      </c>
      <c r="I28" s="13">
        <v>1.1191559875045574</v>
      </c>
      <c r="J28" s="15"/>
      <c r="K28" s="15"/>
      <c r="L28" s="190" t="s">
        <v>572</v>
      </c>
      <c r="M28" s="13">
        <v>0.62213182156894598</v>
      </c>
      <c r="O28" s="40"/>
    </row>
    <row r="29" spans="1:15" s="1" customFormat="1" ht="18" customHeight="1" x14ac:dyDescent="0.2">
      <c r="A29" s="10">
        <v>21</v>
      </c>
      <c r="B29" s="412" t="s">
        <v>352</v>
      </c>
      <c r="C29" s="413"/>
      <c r="D29" s="414"/>
      <c r="E29" s="185" t="s">
        <v>456</v>
      </c>
      <c r="F29" s="280" t="s">
        <v>324</v>
      </c>
      <c r="G29" s="186">
        <v>105786</v>
      </c>
      <c r="H29" s="187">
        <v>62.149275000000003</v>
      </c>
      <c r="I29" s="13">
        <v>1.0902989976447666</v>
      </c>
      <c r="J29" s="15"/>
      <c r="K29" s="15"/>
      <c r="L29" s="190" t="s">
        <v>528</v>
      </c>
      <c r="M29" s="13">
        <v>0.56813159442749006</v>
      </c>
      <c r="O29" s="40"/>
    </row>
    <row r="30" spans="1:15" s="1" customFormat="1" ht="18" customHeight="1" x14ac:dyDescent="0.2">
      <c r="A30" s="10">
        <v>22</v>
      </c>
      <c r="B30" s="412" t="s">
        <v>353</v>
      </c>
      <c r="C30" s="413"/>
      <c r="D30" s="414"/>
      <c r="E30" s="185" t="s">
        <v>457</v>
      </c>
      <c r="F30" s="280" t="s">
        <v>82</v>
      </c>
      <c r="G30" s="186">
        <v>45773</v>
      </c>
      <c r="H30" s="187">
        <v>61.793550000000003</v>
      </c>
      <c r="I30" s="13">
        <v>1.084058432313358</v>
      </c>
      <c r="J30" s="15"/>
      <c r="K30" s="15"/>
      <c r="L30" s="190" t="s">
        <v>322</v>
      </c>
      <c r="M30" s="13">
        <v>0.54184124922367338</v>
      </c>
      <c r="O30" s="40"/>
    </row>
    <row r="31" spans="1:15" s="1" customFormat="1" ht="18" customHeight="1" x14ac:dyDescent="0.2">
      <c r="A31" s="10">
        <v>23</v>
      </c>
      <c r="B31" s="412" t="s">
        <v>354</v>
      </c>
      <c r="C31" s="413"/>
      <c r="D31" s="414"/>
      <c r="E31" s="185" t="s">
        <v>458</v>
      </c>
      <c r="F31" s="280" t="s">
        <v>105</v>
      </c>
      <c r="G31" s="186">
        <v>57624</v>
      </c>
      <c r="H31" s="187">
        <v>61.167876</v>
      </c>
      <c r="I31" s="13">
        <v>1.0730820897083575</v>
      </c>
      <c r="J31" s="15"/>
      <c r="K31" s="15"/>
      <c r="L31" s="374" t="s">
        <v>109</v>
      </c>
      <c r="M31" s="13">
        <v>0.48561441784459669</v>
      </c>
      <c r="O31" s="40"/>
    </row>
    <row r="32" spans="1:15" s="1" customFormat="1" ht="18" customHeight="1" x14ac:dyDescent="0.2">
      <c r="A32" s="10">
        <v>24</v>
      </c>
      <c r="B32" s="412" t="s">
        <v>355</v>
      </c>
      <c r="C32" s="413"/>
      <c r="D32" s="414"/>
      <c r="E32" s="185" t="s">
        <v>459</v>
      </c>
      <c r="F32" s="280" t="s">
        <v>323</v>
      </c>
      <c r="G32" s="186">
        <v>89297</v>
      </c>
      <c r="H32" s="187">
        <v>60.409420499999996</v>
      </c>
      <c r="I32" s="13">
        <v>1.0597763307689625</v>
      </c>
      <c r="J32" s="15"/>
      <c r="K32" s="15"/>
      <c r="L32" s="190" t="s">
        <v>328</v>
      </c>
      <c r="M32" s="13">
        <v>0.36927901731376811</v>
      </c>
      <c r="O32" s="40"/>
    </row>
    <row r="33" spans="1:15" s="1" customFormat="1" ht="18" customHeight="1" x14ac:dyDescent="0.2">
      <c r="A33" s="10">
        <v>25</v>
      </c>
      <c r="B33" s="412" t="s">
        <v>817</v>
      </c>
      <c r="C33" s="413"/>
      <c r="D33" s="414"/>
      <c r="E33" s="185" t="s">
        <v>860</v>
      </c>
      <c r="F33" s="280" t="s">
        <v>132</v>
      </c>
      <c r="G33" s="186">
        <v>1013</v>
      </c>
      <c r="H33" s="187">
        <v>58.555958499999996</v>
      </c>
      <c r="I33" s="13">
        <v>1.0272606214421414</v>
      </c>
      <c r="J33" s="15"/>
      <c r="K33" s="15"/>
      <c r="L33" s="190" t="s">
        <v>331</v>
      </c>
      <c r="M33" s="13">
        <v>0.35692110152369</v>
      </c>
      <c r="O33" s="40"/>
    </row>
    <row r="34" spans="1:15" s="1" customFormat="1" ht="20.25" customHeight="1" x14ac:dyDescent="0.2">
      <c r="A34" s="10">
        <v>26</v>
      </c>
      <c r="B34" s="412" t="s">
        <v>356</v>
      </c>
      <c r="C34" s="413"/>
      <c r="D34" s="414"/>
      <c r="E34" s="185" t="s">
        <v>460</v>
      </c>
      <c r="F34" s="280" t="s">
        <v>132</v>
      </c>
      <c r="G34" s="186">
        <v>5516</v>
      </c>
      <c r="H34" s="187">
        <v>57.791132000000005</v>
      </c>
      <c r="I34" s="13">
        <v>1.0138430945872883</v>
      </c>
      <c r="J34" s="15"/>
      <c r="K34" s="15"/>
      <c r="L34" s="190" t="s">
        <v>133</v>
      </c>
      <c r="M34" s="13">
        <v>0.33730146409660006</v>
      </c>
    </row>
    <row r="35" spans="1:15" s="1" customFormat="1" ht="18" customHeight="1" x14ac:dyDescent="0.2">
      <c r="A35" s="10">
        <v>27</v>
      </c>
      <c r="B35" s="412" t="s">
        <v>357</v>
      </c>
      <c r="C35" s="413"/>
      <c r="D35" s="414"/>
      <c r="E35" s="185" t="s">
        <v>461</v>
      </c>
      <c r="F35" s="280" t="s">
        <v>105</v>
      </c>
      <c r="G35" s="186">
        <v>24423</v>
      </c>
      <c r="H35" s="187">
        <v>56.710205999999999</v>
      </c>
      <c r="I35" s="13">
        <v>0.99488016164353044</v>
      </c>
      <c r="J35" s="15"/>
      <c r="K35" s="15"/>
      <c r="L35" s="190" t="s">
        <v>120</v>
      </c>
      <c r="M35" s="13">
        <v>0.14130046877319116</v>
      </c>
    </row>
    <row r="36" spans="1:15" s="1" customFormat="1" ht="18" customHeight="1" x14ac:dyDescent="0.2">
      <c r="A36" s="10">
        <v>28</v>
      </c>
      <c r="B36" s="412" t="s">
        <v>358</v>
      </c>
      <c r="C36" s="413"/>
      <c r="D36" s="414"/>
      <c r="E36" s="185" t="s">
        <v>462</v>
      </c>
      <c r="F36" s="280" t="s">
        <v>105</v>
      </c>
      <c r="G36" s="186">
        <v>18798</v>
      </c>
      <c r="H36" s="187">
        <v>56.638374000000006</v>
      </c>
      <c r="I36" s="13">
        <v>0.99361999637854848</v>
      </c>
      <c r="J36" s="15"/>
      <c r="K36" s="15"/>
      <c r="L36" s="214" t="s">
        <v>21</v>
      </c>
      <c r="M36" s="13">
        <v>1.173477068034166</v>
      </c>
    </row>
    <row r="37" spans="1:15" s="1" customFormat="1" ht="18" customHeight="1" x14ac:dyDescent="0.2">
      <c r="A37" s="10">
        <v>29</v>
      </c>
      <c r="B37" s="412" t="s">
        <v>359</v>
      </c>
      <c r="C37" s="413"/>
      <c r="D37" s="414"/>
      <c r="E37" s="185" t="s">
        <v>463</v>
      </c>
      <c r="F37" s="280" t="s">
        <v>82</v>
      </c>
      <c r="G37" s="186">
        <v>28739</v>
      </c>
      <c r="H37" s="187">
        <v>56.3140705</v>
      </c>
      <c r="I37" s="13">
        <v>0.98793066563442156</v>
      </c>
      <c r="J37" s="15"/>
      <c r="K37" s="15"/>
    </row>
    <row r="38" spans="1:15" s="1" customFormat="1" ht="18" customHeight="1" x14ac:dyDescent="0.2">
      <c r="A38" s="10">
        <v>30</v>
      </c>
      <c r="B38" s="412" t="s">
        <v>360</v>
      </c>
      <c r="C38" s="413"/>
      <c r="D38" s="414"/>
      <c r="E38" s="185" t="s">
        <v>464</v>
      </c>
      <c r="F38" s="280" t="s">
        <v>108</v>
      </c>
      <c r="G38" s="186">
        <v>5095</v>
      </c>
      <c r="H38" s="187">
        <v>56.22842</v>
      </c>
      <c r="I38" s="13">
        <v>0.98642807925191311</v>
      </c>
      <c r="J38" s="15"/>
      <c r="K38" s="15"/>
    </row>
    <row r="39" spans="1:15" s="1" customFormat="1" ht="18" customHeight="1" x14ac:dyDescent="0.2">
      <c r="A39" s="10">
        <v>31</v>
      </c>
      <c r="B39" s="412" t="s">
        <v>361</v>
      </c>
      <c r="C39" s="413"/>
      <c r="D39" s="414"/>
      <c r="E39" s="185" t="s">
        <v>465</v>
      </c>
      <c r="F39" s="280" t="s">
        <v>323</v>
      </c>
      <c r="G39" s="186">
        <v>12682</v>
      </c>
      <c r="H39" s="187">
        <v>54.894037000000004</v>
      </c>
      <c r="I39" s="13">
        <v>0.96301869197628986</v>
      </c>
      <c r="J39" s="15"/>
      <c r="K39" s="15"/>
    </row>
    <row r="40" spans="1:15" s="1" customFormat="1" ht="18" customHeight="1" x14ac:dyDescent="0.2">
      <c r="A40" s="10">
        <v>32</v>
      </c>
      <c r="B40" s="412" t="s">
        <v>362</v>
      </c>
      <c r="C40" s="413"/>
      <c r="D40" s="414"/>
      <c r="E40" s="185" t="s">
        <v>466</v>
      </c>
      <c r="F40" s="280" t="s">
        <v>326</v>
      </c>
      <c r="G40" s="186">
        <v>7897</v>
      </c>
      <c r="H40" s="187">
        <v>54.730158499999995</v>
      </c>
      <c r="I40" s="13">
        <v>0.9601437338326021</v>
      </c>
      <c r="J40" s="15"/>
      <c r="K40" s="15"/>
    </row>
    <row r="41" spans="1:15" s="1" customFormat="1" ht="18" customHeight="1" x14ac:dyDescent="0.2">
      <c r="A41" s="10">
        <v>33</v>
      </c>
      <c r="B41" s="412" t="s">
        <v>818</v>
      </c>
      <c r="C41" s="413"/>
      <c r="D41" s="414"/>
      <c r="E41" s="185" t="s">
        <v>861</v>
      </c>
      <c r="F41" s="280" t="s">
        <v>446</v>
      </c>
      <c r="G41" s="186">
        <v>3943</v>
      </c>
      <c r="H41" s="187">
        <v>52.7119955</v>
      </c>
      <c r="I41" s="13">
        <v>0.92473863705578929</v>
      </c>
      <c r="J41" s="15"/>
      <c r="K41" s="15"/>
    </row>
    <row r="42" spans="1:15" s="1" customFormat="1" ht="18" customHeight="1" x14ac:dyDescent="0.2">
      <c r="A42" s="10">
        <v>34</v>
      </c>
      <c r="B42" s="412" t="s">
        <v>363</v>
      </c>
      <c r="C42" s="413"/>
      <c r="D42" s="414"/>
      <c r="E42" s="185" t="s">
        <v>467</v>
      </c>
      <c r="F42" s="280" t="s">
        <v>468</v>
      </c>
      <c r="G42" s="186">
        <v>5632</v>
      </c>
      <c r="H42" s="187">
        <v>51.434240000000003</v>
      </c>
      <c r="I42" s="13">
        <v>0.90232267901146657</v>
      </c>
      <c r="J42" s="15"/>
      <c r="K42" s="15"/>
    </row>
    <row r="43" spans="1:15" s="1" customFormat="1" ht="18" customHeight="1" x14ac:dyDescent="0.2">
      <c r="A43" s="10">
        <v>35</v>
      </c>
      <c r="B43" s="412" t="s">
        <v>364</v>
      </c>
      <c r="C43" s="413"/>
      <c r="D43" s="414"/>
      <c r="E43" s="185" t="s">
        <v>469</v>
      </c>
      <c r="F43" s="280" t="s">
        <v>470</v>
      </c>
      <c r="G43" s="186">
        <v>6730</v>
      </c>
      <c r="H43" s="187">
        <v>51.151364999999998</v>
      </c>
      <c r="I43" s="13">
        <v>0.89736013795272096</v>
      </c>
      <c r="J43" s="15"/>
      <c r="K43" s="15"/>
    </row>
    <row r="44" spans="1:15" s="1" customFormat="1" ht="18" customHeight="1" x14ac:dyDescent="0.2">
      <c r="A44" s="10">
        <v>36</v>
      </c>
      <c r="B44" s="412" t="s">
        <v>365</v>
      </c>
      <c r="C44" s="413"/>
      <c r="D44" s="414"/>
      <c r="E44" s="185" t="s">
        <v>471</v>
      </c>
      <c r="F44" s="280" t="s">
        <v>321</v>
      </c>
      <c r="G44" s="186">
        <v>499496</v>
      </c>
      <c r="H44" s="187">
        <v>50.948592000000005</v>
      </c>
      <c r="I44" s="13">
        <v>0.89380284466732995</v>
      </c>
      <c r="J44" s="15"/>
      <c r="K44" s="15"/>
    </row>
    <row r="45" spans="1:15" s="1" customFormat="1" ht="18" customHeight="1" x14ac:dyDescent="0.2">
      <c r="A45" s="10">
        <v>37</v>
      </c>
      <c r="B45" s="412" t="s">
        <v>366</v>
      </c>
      <c r="C45" s="413"/>
      <c r="D45" s="414"/>
      <c r="E45" s="185" t="s">
        <v>472</v>
      </c>
      <c r="F45" s="280" t="s">
        <v>327</v>
      </c>
      <c r="G45" s="186">
        <v>24696</v>
      </c>
      <c r="H45" s="187">
        <v>50.651495999999995</v>
      </c>
      <c r="I45" s="13">
        <v>0.88859082134116441</v>
      </c>
      <c r="J45" s="15"/>
      <c r="K45" s="15"/>
    </row>
    <row r="46" spans="1:15" s="1" customFormat="1" ht="18" customHeight="1" x14ac:dyDescent="0.2">
      <c r="A46" s="10">
        <v>38</v>
      </c>
      <c r="B46" s="412" t="s">
        <v>367</v>
      </c>
      <c r="C46" s="413"/>
      <c r="D46" s="414"/>
      <c r="E46" s="185" t="s">
        <v>473</v>
      </c>
      <c r="F46" s="280" t="s">
        <v>105</v>
      </c>
      <c r="G46" s="186">
        <v>34105</v>
      </c>
      <c r="H46" s="187">
        <v>50.4754</v>
      </c>
      <c r="I46" s="13">
        <v>0.88550152879045896</v>
      </c>
      <c r="J46" s="15"/>
      <c r="K46" s="15"/>
    </row>
    <row r="47" spans="1:15" s="1" customFormat="1" ht="18" customHeight="1" x14ac:dyDescent="0.2">
      <c r="A47" s="10">
        <v>39</v>
      </c>
      <c r="B47" s="412" t="s">
        <v>406</v>
      </c>
      <c r="C47" s="413"/>
      <c r="D47" s="414"/>
      <c r="E47" s="185" t="s">
        <v>513</v>
      </c>
      <c r="F47" s="280" t="s">
        <v>105</v>
      </c>
      <c r="G47" s="186">
        <v>36817</v>
      </c>
      <c r="H47" s="187">
        <v>49.592499000000004</v>
      </c>
      <c r="I47" s="13">
        <v>0.8700125938781923</v>
      </c>
      <c r="J47" s="15"/>
      <c r="K47" s="15"/>
    </row>
    <row r="48" spans="1:15" s="1" customFormat="1" ht="18" customHeight="1" x14ac:dyDescent="0.2">
      <c r="A48" s="10">
        <v>40</v>
      </c>
      <c r="B48" s="412" t="s">
        <v>368</v>
      </c>
      <c r="C48" s="413"/>
      <c r="D48" s="414"/>
      <c r="E48" s="185" t="s">
        <v>474</v>
      </c>
      <c r="F48" s="280" t="s">
        <v>325</v>
      </c>
      <c r="G48" s="186">
        <v>3750</v>
      </c>
      <c r="H48" s="187">
        <v>48.714374999999997</v>
      </c>
      <c r="I48" s="13">
        <v>0.85460746297348245</v>
      </c>
      <c r="J48" s="15"/>
      <c r="K48" s="15"/>
    </row>
    <row r="49" spans="1:11" s="1" customFormat="1" ht="18" customHeight="1" x14ac:dyDescent="0.2">
      <c r="A49" s="10">
        <v>41</v>
      </c>
      <c r="B49" s="412" t="s">
        <v>369</v>
      </c>
      <c r="C49" s="413"/>
      <c r="D49" s="414"/>
      <c r="E49" s="185" t="s">
        <v>475</v>
      </c>
      <c r="F49" s="280" t="s">
        <v>323</v>
      </c>
      <c r="G49" s="186">
        <v>4353</v>
      </c>
      <c r="H49" s="187">
        <v>47.343227999999996</v>
      </c>
      <c r="I49" s="13">
        <v>0.83055311640671015</v>
      </c>
      <c r="J49" s="15"/>
      <c r="K49" s="15"/>
    </row>
    <row r="50" spans="1:11" s="1" customFormat="1" ht="18" customHeight="1" x14ac:dyDescent="0.2">
      <c r="A50" s="10">
        <v>42</v>
      </c>
      <c r="B50" s="412" t="s">
        <v>808</v>
      </c>
      <c r="C50" s="413"/>
      <c r="D50" s="414"/>
      <c r="E50" s="185" t="s">
        <v>810</v>
      </c>
      <c r="F50" s="280" t="s">
        <v>330</v>
      </c>
      <c r="G50" s="186">
        <v>809</v>
      </c>
      <c r="H50" s="187">
        <v>47.043754499999999</v>
      </c>
      <c r="I50" s="13">
        <v>0.82529938405229131</v>
      </c>
      <c r="J50" s="15"/>
      <c r="K50" s="15"/>
    </row>
    <row r="51" spans="1:11" s="1" customFormat="1" ht="18" customHeight="1" x14ac:dyDescent="0.2">
      <c r="A51" s="10">
        <v>43</v>
      </c>
      <c r="B51" s="412" t="s">
        <v>819</v>
      </c>
      <c r="C51" s="413"/>
      <c r="D51" s="414"/>
      <c r="E51" s="185" t="s">
        <v>862</v>
      </c>
      <c r="F51" s="280" t="s">
        <v>107</v>
      </c>
      <c r="G51" s="186">
        <v>572</v>
      </c>
      <c r="H51" s="187">
        <v>47.010105999999993</v>
      </c>
      <c r="I51" s="13">
        <v>0.82470908069280313</v>
      </c>
      <c r="J51" s="15"/>
      <c r="K51" s="15"/>
    </row>
    <row r="52" spans="1:11" s="1" customFormat="1" ht="18" customHeight="1" x14ac:dyDescent="0.2">
      <c r="A52" s="10">
        <v>44</v>
      </c>
      <c r="B52" s="412" t="s">
        <v>370</v>
      </c>
      <c r="C52" s="413"/>
      <c r="D52" s="414"/>
      <c r="E52" s="185" t="s">
        <v>476</v>
      </c>
      <c r="F52" s="280" t="s">
        <v>320</v>
      </c>
      <c r="G52" s="186">
        <v>13135</v>
      </c>
      <c r="H52" s="187">
        <v>46.885382499999999</v>
      </c>
      <c r="I52" s="13">
        <v>0.82252102770211688</v>
      </c>
      <c r="J52" s="15"/>
      <c r="K52" s="15"/>
    </row>
    <row r="53" spans="1:11" s="1" customFormat="1" ht="18" customHeight="1" x14ac:dyDescent="0.2">
      <c r="A53" s="10">
        <v>45</v>
      </c>
      <c r="B53" s="412" t="s">
        <v>371</v>
      </c>
      <c r="C53" s="413"/>
      <c r="D53" s="414"/>
      <c r="E53" s="185" t="s">
        <v>477</v>
      </c>
      <c r="F53" s="280" t="s">
        <v>449</v>
      </c>
      <c r="G53" s="186">
        <v>28495</v>
      </c>
      <c r="H53" s="187">
        <v>46.746047500000003</v>
      </c>
      <c r="I53" s="13">
        <v>0.82007664181287154</v>
      </c>
      <c r="J53" s="15"/>
      <c r="K53" s="15"/>
    </row>
    <row r="54" spans="1:11" s="1" customFormat="1" ht="18" customHeight="1" x14ac:dyDescent="0.2">
      <c r="A54" s="10">
        <v>46</v>
      </c>
      <c r="B54" s="412" t="s">
        <v>564</v>
      </c>
      <c r="C54" s="413"/>
      <c r="D54" s="414"/>
      <c r="E54" s="185" t="s">
        <v>576</v>
      </c>
      <c r="F54" s="280" t="s">
        <v>446</v>
      </c>
      <c r="G54" s="186">
        <v>4115</v>
      </c>
      <c r="H54" s="187">
        <v>46.172357499999997</v>
      </c>
      <c r="I54" s="13">
        <v>0.81001226645275937</v>
      </c>
      <c r="J54" s="15"/>
      <c r="K54" s="15"/>
    </row>
    <row r="55" spans="1:11" s="1" customFormat="1" ht="18" customHeight="1" x14ac:dyDescent="0.2">
      <c r="A55" s="10">
        <v>47</v>
      </c>
      <c r="B55" s="412" t="s">
        <v>372</v>
      </c>
      <c r="C55" s="413"/>
      <c r="D55" s="414"/>
      <c r="E55" s="185" t="s">
        <v>478</v>
      </c>
      <c r="F55" s="280" t="s">
        <v>479</v>
      </c>
      <c r="G55" s="186">
        <v>43482</v>
      </c>
      <c r="H55" s="187">
        <v>45.090834000000001</v>
      </c>
      <c r="I55" s="13">
        <v>0.79103885142934593</v>
      </c>
      <c r="J55" s="15"/>
      <c r="K55" s="15"/>
    </row>
    <row r="56" spans="1:11" s="1" customFormat="1" ht="18" customHeight="1" x14ac:dyDescent="0.2">
      <c r="A56" s="10">
        <v>48</v>
      </c>
      <c r="B56" s="412" t="s">
        <v>562</v>
      </c>
      <c r="C56" s="413"/>
      <c r="D56" s="414"/>
      <c r="E56" s="185" t="s">
        <v>574</v>
      </c>
      <c r="F56" s="280" t="s">
        <v>442</v>
      </c>
      <c r="G56" s="186">
        <v>137</v>
      </c>
      <c r="H56" s="187">
        <v>44.694195000000001</v>
      </c>
      <c r="I56" s="13">
        <v>0.78408052240415904</v>
      </c>
      <c r="J56" s="15"/>
      <c r="K56" s="15"/>
    </row>
    <row r="57" spans="1:11" s="1" customFormat="1" ht="18" customHeight="1" x14ac:dyDescent="0.2">
      <c r="A57" s="10">
        <v>49</v>
      </c>
      <c r="B57" s="412" t="s">
        <v>373</v>
      </c>
      <c r="C57" s="413"/>
      <c r="D57" s="414"/>
      <c r="E57" s="185" t="s">
        <v>480</v>
      </c>
      <c r="F57" s="280" t="s">
        <v>107</v>
      </c>
      <c r="G57" s="186">
        <v>966</v>
      </c>
      <c r="H57" s="187">
        <v>44.399292000000003</v>
      </c>
      <c r="I57" s="13">
        <v>0.77890697138039511</v>
      </c>
      <c r="J57" s="15"/>
      <c r="K57" s="15"/>
    </row>
    <row r="58" spans="1:11" s="1" customFormat="1" ht="18" customHeight="1" x14ac:dyDescent="0.2">
      <c r="A58" s="10">
        <v>50</v>
      </c>
      <c r="B58" s="412" t="s">
        <v>820</v>
      </c>
      <c r="C58" s="413"/>
      <c r="D58" s="414"/>
      <c r="E58" s="185" t="s">
        <v>863</v>
      </c>
      <c r="F58" s="280" t="s">
        <v>446</v>
      </c>
      <c r="G58" s="186">
        <v>2459</v>
      </c>
      <c r="H58" s="187">
        <v>44.302573499999994</v>
      </c>
      <c r="I58" s="13">
        <v>0.7772102165332353</v>
      </c>
      <c r="J58" s="15"/>
      <c r="K58" s="15"/>
    </row>
    <row r="59" spans="1:11" s="1" customFormat="1" ht="18" customHeight="1" x14ac:dyDescent="0.2">
      <c r="A59" s="10">
        <v>51</v>
      </c>
      <c r="B59" s="412" t="s">
        <v>374</v>
      </c>
      <c r="C59" s="413"/>
      <c r="D59" s="414"/>
      <c r="E59" s="185" t="s">
        <v>481</v>
      </c>
      <c r="F59" s="280" t="s">
        <v>107</v>
      </c>
      <c r="G59" s="186">
        <v>9284</v>
      </c>
      <c r="H59" s="187">
        <v>43.597664000000002</v>
      </c>
      <c r="I59" s="13">
        <v>0.76484382736328504</v>
      </c>
      <c r="J59" s="15"/>
      <c r="K59" s="15"/>
    </row>
    <row r="60" spans="1:11" s="1" customFormat="1" ht="18" customHeight="1" x14ac:dyDescent="0.2">
      <c r="A60" s="10">
        <v>52</v>
      </c>
      <c r="B60" s="412" t="s">
        <v>375</v>
      </c>
      <c r="C60" s="413"/>
      <c r="D60" s="414"/>
      <c r="E60" s="185" t="s">
        <v>482</v>
      </c>
      <c r="F60" s="280" t="s">
        <v>107</v>
      </c>
      <c r="G60" s="186">
        <v>5764</v>
      </c>
      <c r="H60" s="187">
        <v>43.327987999999998</v>
      </c>
      <c r="I60" s="13">
        <v>0.7601128393913601</v>
      </c>
      <c r="J60" s="15"/>
      <c r="K60" s="15"/>
    </row>
    <row r="61" spans="1:11" s="1" customFormat="1" ht="18" customHeight="1" x14ac:dyDescent="0.2">
      <c r="A61" s="10">
        <v>53</v>
      </c>
      <c r="B61" s="412" t="s">
        <v>376</v>
      </c>
      <c r="C61" s="413"/>
      <c r="D61" s="414"/>
      <c r="E61" s="185" t="s">
        <v>483</v>
      </c>
      <c r="F61" s="280" t="s">
        <v>437</v>
      </c>
      <c r="G61" s="186">
        <v>32339</v>
      </c>
      <c r="H61" s="187">
        <v>42.946192000000003</v>
      </c>
      <c r="I61" s="13">
        <v>0.75341490452237292</v>
      </c>
      <c r="J61" s="15"/>
      <c r="K61" s="15"/>
    </row>
    <row r="62" spans="1:11" s="1" customFormat="1" ht="18" customHeight="1" x14ac:dyDescent="0.2">
      <c r="A62" s="10">
        <v>54</v>
      </c>
      <c r="B62" s="412" t="s">
        <v>377</v>
      </c>
      <c r="C62" s="413"/>
      <c r="D62" s="414"/>
      <c r="E62" s="185" t="s">
        <v>484</v>
      </c>
      <c r="F62" s="280" t="s">
        <v>320</v>
      </c>
      <c r="G62" s="186">
        <v>5735</v>
      </c>
      <c r="H62" s="187">
        <v>42.209600000000002</v>
      </c>
      <c r="I62" s="13">
        <v>0.74049270198222816</v>
      </c>
      <c r="J62" s="15"/>
      <c r="K62" s="15"/>
    </row>
    <row r="63" spans="1:11" s="1" customFormat="1" ht="18" customHeight="1" x14ac:dyDescent="0.2">
      <c r="A63" s="10">
        <v>55</v>
      </c>
      <c r="B63" s="412" t="s">
        <v>378</v>
      </c>
      <c r="C63" s="413"/>
      <c r="D63" s="414"/>
      <c r="E63" s="185" t="s">
        <v>485</v>
      </c>
      <c r="F63" s="280" t="s">
        <v>325</v>
      </c>
      <c r="G63" s="186">
        <v>1969</v>
      </c>
      <c r="H63" s="187">
        <v>41.769381500000001</v>
      </c>
      <c r="I63" s="13">
        <v>0.7327698477848994</v>
      </c>
      <c r="J63" s="15"/>
      <c r="K63" s="15"/>
    </row>
    <row r="64" spans="1:11" s="1" customFormat="1" ht="18" customHeight="1" x14ac:dyDescent="0.2">
      <c r="A64" s="10">
        <v>56</v>
      </c>
      <c r="B64" s="412" t="s">
        <v>387</v>
      </c>
      <c r="C64" s="413"/>
      <c r="D64" s="414"/>
      <c r="E64" s="185" t="s">
        <v>494</v>
      </c>
      <c r="F64" s="280" t="s">
        <v>82</v>
      </c>
      <c r="G64" s="186">
        <v>130293</v>
      </c>
      <c r="H64" s="187">
        <v>41.693759999999997</v>
      </c>
      <c r="I64" s="13">
        <v>0.73144320245154049</v>
      </c>
      <c r="J64" s="15"/>
      <c r="K64" s="15"/>
    </row>
    <row r="65" spans="1:11" s="1" customFormat="1" ht="18" customHeight="1" x14ac:dyDescent="0.2">
      <c r="A65" s="10">
        <v>57</v>
      </c>
      <c r="B65" s="412" t="s">
        <v>379</v>
      </c>
      <c r="C65" s="413"/>
      <c r="D65" s="414"/>
      <c r="E65" s="185" t="s">
        <v>486</v>
      </c>
      <c r="F65" s="280" t="s">
        <v>105</v>
      </c>
      <c r="G65" s="186">
        <v>19908</v>
      </c>
      <c r="H65" s="187">
        <v>41.448456</v>
      </c>
      <c r="I65" s="13">
        <v>0.72713977807019003</v>
      </c>
      <c r="J65" s="15"/>
      <c r="K65" s="15"/>
    </row>
    <row r="66" spans="1:11" s="1" customFormat="1" ht="18" customHeight="1" x14ac:dyDescent="0.2">
      <c r="A66" s="10">
        <v>58</v>
      </c>
      <c r="B66" s="412" t="s">
        <v>821</v>
      </c>
      <c r="C66" s="413"/>
      <c r="D66" s="414"/>
      <c r="E66" s="185" t="s">
        <v>864</v>
      </c>
      <c r="F66" s="280" t="s">
        <v>107</v>
      </c>
      <c r="G66" s="186">
        <v>2629</v>
      </c>
      <c r="H66" s="187">
        <v>41.178027</v>
      </c>
      <c r="I66" s="13">
        <v>0.72239558004641458</v>
      </c>
      <c r="J66" s="15"/>
      <c r="K66" s="15"/>
    </row>
    <row r="67" spans="1:11" s="1" customFormat="1" ht="18" customHeight="1" x14ac:dyDescent="0.2">
      <c r="A67" s="10">
        <v>59</v>
      </c>
      <c r="B67" s="412" t="s">
        <v>380</v>
      </c>
      <c r="C67" s="413"/>
      <c r="D67" s="414"/>
      <c r="E67" s="185" t="s">
        <v>487</v>
      </c>
      <c r="F67" s="280" t="s">
        <v>326</v>
      </c>
      <c r="G67" s="186">
        <v>5401</v>
      </c>
      <c r="H67" s="187">
        <v>40.493997499999999</v>
      </c>
      <c r="I67" s="13">
        <v>0.71039549350945252</v>
      </c>
      <c r="J67" s="15"/>
      <c r="K67" s="15"/>
    </row>
    <row r="68" spans="1:11" s="1" customFormat="1" ht="18" customHeight="1" x14ac:dyDescent="0.2">
      <c r="A68" s="10">
        <v>60</v>
      </c>
      <c r="B68" s="412" t="s">
        <v>822</v>
      </c>
      <c r="C68" s="413"/>
      <c r="D68" s="414"/>
      <c r="E68" s="185" t="s">
        <v>865</v>
      </c>
      <c r="F68" s="280" t="s">
        <v>320</v>
      </c>
      <c r="G68" s="186">
        <v>8364</v>
      </c>
      <c r="H68" s="187">
        <v>39.963191999999999</v>
      </c>
      <c r="I68" s="13">
        <v>0.70108345077694556</v>
      </c>
      <c r="J68" s="15"/>
      <c r="K68" s="15"/>
    </row>
    <row r="69" spans="1:11" s="1" customFormat="1" ht="18" customHeight="1" x14ac:dyDescent="0.2">
      <c r="A69" s="10">
        <v>61</v>
      </c>
      <c r="B69" s="412" t="s">
        <v>381</v>
      </c>
      <c r="C69" s="413"/>
      <c r="D69" s="414"/>
      <c r="E69" s="185" t="s">
        <v>488</v>
      </c>
      <c r="F69" s="280" t="s">
        <v>446</v>
      </c>
      <c r="G69" s="186">
        <v>8432</v>
      </c>
      <c r="H69" s="187">
        <v>38.97692</v>
      </c>
      <c r="I69" s="13">
        <v>0.68378105468294281</v>
      </c>
      <c r="J69" s="15"/>
      <c r="K69" s="15"/>
    </row>
    <row r="70" spans="1:11" s="1" customFormat="1" ht="18" customHeight="1" x14ac:dyDescent="0.2">
      <c r="A70" s="10">
        <v>62</v>
      </c>
      <c r="B70" s="412" t="s">
        <v>823</v>
      </c>
      <c r="C70" s="413"/>
      <c r="D70" s="414"/>
      <c r="E70" s="185" t="s">
        <v>866</v>
      </c>
      <c r="F70" s="280" t="s">
        <v>321</v>
      </c>
      <c r="G70" s="186">
        <v>4423</v>
      </c>
      <c r="H70" s="187">
        <v>38.508849500000004</v>
      </c>
      <c r="I70" s="13">
        <v>0.67556958645620846</v>
      </c>
      <c r="J70" s="15"/>
      <c r="K70" s="15"/>
    </row>
    <row r="71" spans="1:11" s="1" customFormat="1" ht="18" customHeight="1" x14ac:dyDescent="0.2">
      <c r="A71" s="10">
        <v>63</v>
      </c>
      <c r="B71" s="412" t="s">
        <v>382</v>
      </c>
      <c r="C71" s="413"/>
      <c r="D71" s="414"/>
      <c r="E71" s="185" t="s">
        <v>489</v>
      </c>
      <c r="F71" s="280" t="s">
        <v>107</v>
      </c>
      <c r="G71" s="186">
        <v>4845</v>
      </c>
      <c r="H71" s="187">
        <v>37.948462499999998</v>
      </c>
      <c r="I71" s="13">
        <v>0.66573858867878999</v>
      </c>
      <c r="J71" s="15"/>
      <c r="K71" s="15"/>
    </row>
    <row r="72" spans="1:11" s="1" customFormat="1" ht="18" customHeight="1" x14ac:dyDescent="0.2">
      <c r="A72" s="10">
        <v>64</v>
      </c>
      <c r="B72" s="412" t="s">
        <v>383</v>
      </c>
      <c r="C72" s="413"/>
      <c r="D72" s="414"/>
      <c r="E72" s="185" t="s">
        <v>490</v>
      </c>
      <c r="F72" s="280" t="s">
        <v>325</v>
      </c>
      <c r="G72" s="186">
        <v>8432</v>
      </c>
      <c r="H72" s="187">
        <v>37.644663999999999</v>
      </c>
      <c r="I72" s="13">
        <v>0.66040898185657082</v>
      </c>
      <c r="J72" s="15"/>
      <c r="K72" s="15"/>
    </row>
    <row r="73" spans="1:11" s="1" customFormat="1" ht="18" customHeight="1" x14ac:dyDescent="0.2">
      <c r="A73" s="10">
        <v>65</v>
      </c>
      <c r="B73" s="412" t="s">
        <v>384</v>
      </c>
      <c r="C73" s="413"/>
      <c r="D73" s="414"/>
      <c r="E73" s="185" t="s">
        <v>491</v>
      </c>
      <c r="F73" s="280" t="s">
        <v>449</v>
      </c>
      <c r="G73" s="186">
        <v>5090</v>
      </c>
      <c r="H73" s="187">
        <v>37.052655000000001</v>
      </c>
      <c r="I73" s="13">
        <v>0.65002323207434598</v>
      </c>
      <c r="J73" s="15"/>
      <c r="K73" s="15"/>
    </row>
    <row r="74" spans="1:11" s="1" customFormat="1" ht="18" customHeight="1" x14ac:dyDescent="0.2">
      <c r="A74" s="10">
        <v>66</v>
      </c>
      <c r="B74" s="412" t="s">
        <v>385</v>
      </c>
      <c r="C74" s="413"/>
      <c r="D74" s="414"/>
      <c r="E74" s="185" t="s">
        <v>492</v>
      </c>
      <c r="F74" s="280" t="s">
        <v>319</v>
      </c>
      <c r="G74" s="186">
        <v>30089</v>
      </c>
      <c r="H74" s="187">
        <v>36.076711000000003</v>
      </c>
      <c r="I74" s="13">
        <v>0.63290202245512805</v>
      </c>
      <c r="J74" s="15"/>
      <c r="K74" s="15"/>
    </row>
    <row r="75" spans="1:11" s="1" customFormat="1" ht="18" customHeight="1" x14ac:dyDescent="0.2">
      <c r="A75" s="10">
        <v>67</v>
      </c>
      <c r="B75" s="412" t="s">
        <v>386</v>
      </c>
      <c r="C75" s="413"/>
      <c r="D75" s="414"/>
      <c r="E75" s="185" t="s">
        <v>493</v>
      </c>
      <c r="F75" s="280" t="s">
        <v>332</v>
      </c>
      <c r="G75" s="186">
        <v>17510</v>
      </c>
      <c r="H75" s="187">
        <v>35.641604999999998</v>
      </c>
      <c r="I75" s="13">
        <v>0.62526885801886989</v>
      </c>
      <c r="J75" s="15"/>
      <c r="K75" s="15"/>
    </row>
    <row r="76" spans="1:11" s="1" customFormat="1" ht="18" customHeight="1" x14ac:dyDescent="0.2">
      <c r="A76" s="10">
        <v>68</v>
      </c>
      <c r="B76" s="412" t="s">
        <v>592</v>
      </c>
      <c r="C76" s="413"/>
      <c r="D76" s="414"/>
      <c r="E76" s="185" t="s">
        <v>595</v>
      </c>
      <c r="F76" s="280" t="s">
        <v>572</v>
      </c>
      <c r="G76" s="186">
        <v>175</v>
      </c>
      <c r="H76" s="187">
        <v>35.462787499999997</v>
      </c>
      <c r="I76" s="13">
        <v>0.62213182156894598</v>
      </c>
      <c r="J76" s="15"/>
      <c r="K76" s="15"/>
    </row>
    <row r="77" spans="1:11" s="1" customFormat="1" ht="18" customHeight="1" x14ac:dyDescent="0.2">
      <c r="A77" s="10">
        <v>69</v>
      </c>
      <c r="B77" s="412" t="s">
        <v>388</v>
      </c>
      <c r="C77" s="413"/>
      <c r="D77" s="414"/>
      <c r="E77" s="185" t="s">
        <v>495</v>
      </c>
      <c r="F77" s="280" t="s">
        <v>332</v>
      </c>
      <c r="G77" s="186">
        <v>10684</v>
      </c>
      <c r="H77" s="187">
        <v>34.771077999999996</v>
      </c>
      <c r="I77" s="13">
        <v>0.60999700302904569</v>
      </c>
      <c r="J77" s="15"/>
      <c r="K77" s="15"/>
    </row>
    <row r="78" spans="1:11" s="1" customFormat="1" ht="18" customHeight="1" x14ac:dyDescent="0.2">
      <c r="A78" s="10">
        <v>70</v>
      </c>
      <c r="B78" s="412" t="s">
        <v>389</v>
      </c>
      <c r="C78" s="413"/>
      <c r="D78" s="414"/>
      <c r="E78" s="185" t="s">
        <v>496</v>
      </c>
      <c r="F78" s="280" t="s">
        <v>324</v>
      </c>
      <c r="G78" s="186">
        <v>10443</v>
      </c>
      <c r="H78" s="187">
        <v>34.764747</v>
      </c>
      <c r="I78" s="13">
        <v>0.60988593684276937</v>
      </c>
      <c r="J78" s="15"/>
      <c r="K78" s="15"/>
    </row>
    <row r="79" spans="1:11" s="1" customFormat="1" ht="18" customHeight="1" x14ac:dyDescent="0.2">
      <c r="A79" s="10">
        <v>71</v>
      </c>
      <c r="B79" s="412" t="s">
        <v>390</v>
      </c>
      <c r="C79" s="413"/>
      <c r="D79" s="414"/>
      <c r="E79" s="185" t="s">
        <v>497</v>
      </c>
      <c r="F79" s="280" t="s">
        <v>332</v>
      </c>
      <c r="G79" s="186">
        <v>3557</v>
      </c>
      <c r="H79" s="187">
        <v>33.862639999999999</v>
      </c>
      <c r="I79" s="13">
        <v>0.59406006666377964</v>
      </c>
      <c r="J79" s="15"/>
      <c r="K79" s="15"/>
    </row>
    <row r="80" spans="1:11" s="1" customFormat="1" ht="18" customHeight="1" x14ac:dyDescent="0.2">
      <c r="A80" s="10">
        <v>72</v>
      </c>
      <c r="B80" s="412" t="s">
        <v>391</v>
      </c>
      <c r="C80" s="413"/>
      <c r="D80" s="414"/>
      <c r="E80" s="185" t="s">
        <v>498</v>
      </c>
      <c r="F80" s="280" t="s">
        <v>437</v>
      </c>
      <c r="G80" s="186">
        <v>1863</v>
      </c>
      <c r="H80" s="187">
        <v>33.065455499999999</v>
      </c>
      <c r="I80" s="13">
        <v>0.58007487598717178</v>
      </c>
      <c r="J80" s="15"/>
      <c r="K80" s="15"/>
    </row>
    <row r="81" spans="1:11" s="1" customFormat="1" ht="18" customHeight="1" x14ac:dyDescent="0.2">
      <c r="A81" s="10">
        <v>73</v>
      </c>
      <c r="B81" s="412" t="s">
        <v>392</v>
      </c>
      <c r="C81" s="413"/>
      <c r="D81" s="414"/>
      <c r="E81" s="185" t="s">
        <v>499</v>
      </c>
      <c r="F81" s="280" t="s">
        <v>107</v>
      </c>
      <c r="G81" s="186">
        <v>6953</v>
      </c>
      <c r="H81" s="187">
        <v>32.971125999999998</v>
      </c>
      <c r="I81" s="13">
        <v>0.57842003191540525</v>
      </c>
      <c r="J81" s="15"/>
      <c r="K81" s="15"/>
    </row>
    <row r="82" spans="1:11" s="1" customFormat="1" ht="18" customHeight="1" x14ac:dyDescent="0.2">
      <c r="A82" s="10">
        <v>74</v>
      </c>
      <c r="B82" s="412" t="s">
        <v>395</v>
      </c>
      <c r="C82" s="413"/>
      <c r="D82" s="414"/>
      <c r="E82" s="185" t="s">
        <v>502</v>
      </c>
      <c r="F82" s="280" t="s">
        <v>105</v>
      </c>
      <c r="G82" s="186">
        <v>16238</v>
      </c>
      <c r="H82" s="187">
        <v>31.948264999999999</v>
      </c>
      <c r="I82" s="13">
        <v>0.56047574659542487</v>
      </c>
      <c r="J82" s="15"/>
      <c r="K82" s="15"/>
    </row>
    <row r="83" spans="1:11" s="1" customFormat="1" ht="18" customHeight="1" x14ac:dyDescent="0.2">
      <c r="A83" s="10">
        <v>75</v>
      </c>
      <c r="B83" s="412" t="s">
        <v>545</v>
      </c>
      <c r="C83" s="413"/>
      <c r="D83" s="414"/>
      <c r="E83" s="185" t="s">
        <v>553</v>
      </c>
      <c r="F83" s="280" t="s">
        <v>442</v>
      </c>
      <c r="G83" s="186">
        <v>3289</v>
      </c>
      <c r="H83" s="187">
        <v>31.270167499999999</v>
      </c>
      <c r="I83" s="13">
        <v>0.54857972649614906</v>
      </c>
      <c r="J83" s="15"/>
      <c r="K83" s="15"/>
    </row>
    <row r="84" spans="1:11" s="1" customFormat="1" ht="18" customHeight="1" x14ac:dyDescent="0.2">
      <c r="A84" s="10">
        <v>76</v>
      </c>
      <c r="B84" s="412" t="s">
        <v>393</v>
      </c>
      <c r="C84" s="413"/>
      <c r="D84" s="414"/>
      <c r="E84" s="185" t="s">
        <v>500</v>
      </c>
      <c r="F84" s="280" t="s">
        <v>322</v>
      </c>
      <c r="G84" s="186">
        <v>131151</v>
      </c>
      <c r="H84" s="187">
        <v>30.886060499999999</v>
      </c>
      <c r="I84" s="13">
        <v>0.54184124922367338</v>
      </c>
      <c r="J84" s="15"/>
      <c r="K84" s="15"/>
    </row>
    <row r="85" spans="1:11" s="1" customFormat="1" ht="18" customHeight="1" x14ac:dyDescent="0.2">
      <c r="A85" s="10">
        <v>77</v>
      </c>
      <c r="B85" s="412" t="s">
        <v>394</v>
      </c>
      <c r="C85" s="413"/>
      <c r="D85" s="414"/>
      <c r="E85" s="185" t="s">
        <v>501</v>
      </c>
      <c r="F85" s="280" t="s">
        <v>442</v>
      </c>
      <c r="G85" s="186">
        <v>79983</v>
      </c>
      <c r="H85" s="187">
        <v>30.833446499999997</v>
      </c>
      <c r="I85" s="13">
        <v>0.54091822974416892</v>
      </c>
      <c r="J85" s="15"/>
      <c r="K85" s="15"/>
    </row>
    <row r="86" spans="1:11" s="1" customFormat="1" ht="18" customHeight="1" x14ac:dyDescent="0.2">
      <c r="A86" s="10">
        <v>78</v>
      </c>
      <c r="B86" s="412" t="s">
        <v>824</v>
      </c>
      <c r="C86" s="413"/>
      <c r="D86" s="414"/>
      <c r="E86" s="185" t="s">
        <v>867</v>
      </c>
      <c r="F86" s="280" t="s">
        <v>326</v>
      </c>
      <c r="G86" s="186">
        <v>2015</v>
      </c>
      <c r="H86" s="187">
        <v>30.015440000000002</v>
      </c>
      <c r="I86" s="13">
        <v>0.52656775394188648</v>
      </c>
      <c r="J86" s="15"/>
      <c r="K86" s="15"/>
    </row>
    <row r="87" spans="1:11" s="1" customFormat="1" ht="18" customHeight="1" x14ac:dyDescent="0.2">
      <c r="A87" s="10">
        <v>79</v>
      </c>
      <c r="B87" s="412" t="s">
        <v>825</v>
      </c>
      <c r="C87" s="413"/>
      <c r="D87" s="414"/>
      <c r="E87" s="185" t="s">
        <v>868</v>
      </c>
      <c r="F87" s="280" t="s">
        <v>107</v>
      </c>
      <c r="G87" s="186">
        <v>3160</v>
      </c>
      <c r="H87" s="187">
        <v>29.77036</v>
      </c>
      <c r="I87" s="13">
        <v>0.52226825924395504</v>
      </c>
      <c r="J87" s="15"/>
      <c r="K87" s="15"/>
    </row>
    <row r="88" spans="1:11" s="1" customFormat="1" ht="18" customHeight="1" x14ac:dyDescent="0.2">
      <c r="A88" s="10">
        <v>80</v>
      </c>
      <c r="B88" s="412" t="s">
        <v>826</v>
      </c>
      <c r="C88" s="413"/>
      <c r="D88" s="414"/>
      <c r="E88" s="185" t="s">
        <v>869</v>
      </c>
      <c r="F88" s="280" t="s">
        <v>449</v>
      </c>
      <c r="G88" s="186">
        <v>6522</v>
      </c>
      <c r="H88" s="187">
        <v>29.397915000000001</v>
      </c>
      <c r="I88" s="13">
        <v>0.51573437111448284</v>
      </c>
      <c r="J88" s="15"/>
      <c r="K88" s="15"/>
    </row>
    <row r="89" spans="1:11" s="1" customFormat="1" ht="18" customHeight="1" x14ac:dyDescent="0.2">
      <c r="A89" s="10">
        <v>81</v>
      </c>
      <c r="B89" s="412" t="s">
        <v>827</v>
      </c>
      <c r="C89" s="413"/>
      <c r="D89" s="414"/>
      <c r="E89" s="185" t="s">
        <v>870</v>
      </c>
      <c r="F89" s="280" t="s">
        <v>325</v>
      </c>
      <c r="G89" s="186">
        <v>4469</v>
      </c>
      <c r="H89" s="187">
        <v>29.289826000000001</v>
      </c>
      <c r="I89" s="13">
        <v>0.51383814097573344</v>
      </c>
      <c r="J89" s="15"/>
      <c r="K89" s="15"/>
    </row>
    <row r="90" spans="1:11" s="1" customFormat="1" ht="18" customHeight="1" x14ac:dyDescent="0.2">
      <c r="A90" s="10">
        <v>82</v>
      </c>
      <c r="B90" s="412" t="s">
        <v>396</v>
      </c>
      <c r="C90" s="413"/>
      <c r="D90" s="414"/>
      <c r="E90" s="185" t="s">
        <v>503</v>
      </c>
      <c r="F90" s="280" t="s">
        <v>332</v>
      </c>
      <c r="G90" s="186">
        <v>17069</v>
      </c>
      <c r="H90" s="187">
        <v>28.9746275</v>
      </c>
      <c r="I90" s="13">
        <v>0.5083085413366526</v>
      </c>
      <c r="J90" s="15"/>
      <c r="K90" s="15"/>
    </row>
    <row r="91" spans="1:11" s="1" customFormat="1" ht="18" customHeight="1" x14ac:dyDescent="0.2">
      <c r="A91" s="10">
        <v>83</v>
      </c>
      <c r="B91" s="412" t="s">
        <v>397</v>
      </c>
      <c r="C91" s="413"/>
      <c r="D91" s="414"/>
      <c r="E91" s="185" t="s">
        <v>504</v>
      </c>
      <c r="F91" s="280" t="s">
        <v>108</v>
      </c>
      <c r="G91" s="186">
        <v>2452</v>
      </c>
      <c r="H91" s="187">
        <v>28.338989999999999</v>
      </c>
      <c r="I91" s="13">
        <v>0.49715740676403808</v>
      </c>
      <c r="J91" s="15"/>
      <c r="K91" s="15"/>
    </row>
    <row r="92" spans="1:11" s="1" customFormat="1" ht="18" customHeight="1" x14ac:dyDescent="0.2">
      <c r="A92" s="10">
        <v>84</v>
      </c>
      <c r="B92" s="412" t="s">
        <v>398</v>
      </c>
      <c r="C92" s="413"/>
      <c r="D92" s="414"/>
      <c r="E92" s="185" t="s">
        <v>505</v>
      </c>
      <c r="F92" s="280" t="s">
        <v>468</v>
      </c>
      <c r="G92" s="186">
        <v>7223</v>
      </c>
      <c r="H92" s="187">
        <v>28.162477000000003</v>
      </c>
      <c r="I92" s="13">
        <v>0.49406079868661051</v>
      </c>
      <c r="J92" s="15"/>
      <c r="K92" s="15"/>
    </row>
    <row r="93" spans="1:11" s="1" customFormat="1" ht="18" customHeight="1" x14ac:dyDescent="0.2">
      <c r="A93" s="10">
        <v>85</v>
      </c>
      <c r="B93" s="412" t="s">
        <v>399</v>
      </c>
      <c r="C93" s="413"/>
      <c r="D93" s="414"/>
      <c r="E93" s="185" t="s">
        <v>506</v>
      </c>
      <c r="F93" s="280" t="s">
        <v>108</v>
      </c>
      <c r="G93" s="186">
        <v>7051</v>
      </c>
      <c r="H93" s="187">
        <v>27.950163999999997</v>
      </c>
      <c r="I93" s="13">
        <v>0.49033614299131945</v>
      </c>
      <c r="J93" s="15"/>
      <c r="K93" s="15"/>
    </row>
    <row r="94" spans="1:11" s="1" customFormat="1" ht="18" customHeight="1" x14ac:dyDescent="0.2">
      <c r="A94" s="10">
        <v>86</v>
      </c>
      <c r="B94" s="412" t="s">
        <v>400</v>
      </c>
      <c r="C94" s="413"/>
      <c r="D94" s="414"/>
      <c r="E94" s="185" t="s">
        <v>507</v>
      </c>
      <c r="F94" s="280" t="s">
        <v>109</v>
      </c>
      <c r="G94" s="186">
        <v>6116</v>
      </c>
      <c r="H94" s="187">
        <v>27.681016</v>
      </c>
      <c r="I94" s="13">
        <v>0.48561441784459669</v>
      </c>
      <c r="J94" s="15"/>
      <c r="K94" s="15"/>
    </row>
    <row r="95" spans="1:11" s="1" customFormat="1" ht="18" customHeight="1" x14ac:dyDescent="0.2">
      <c r="A95" s="10">
        <v>87</v>
      </c>
      <c r="B95" s="412" t="s">
        <v>828</v>
      </c>
      <c r="C95" s="413"/>
      <c r="D95" s="414"/>
      <c r="E95" s="185" t="s">
        <v>871</v>
      </c>
      <c r="F95" s="280" t="s">
        <v>320</v>
      </c>
      <c r="G95" s="186">
        <v>506</v>
      </c>
      <c r="H95" s="187">
        <v>27.470739999999999</v>
      </c>
      <c r="I95" s="13">
        <v>0.4819254977078975</v>
      </c>
      <c r="J95" s="15"/>
      <c r="K95" s="15"/>
    </row>
    <row r="96" spans="1:11" s="1" customFormat="1" ht="18" customHeight="1" x14ac:dyDescent="0.2">
      <c r="A96" s="10">
        <v>88</v>
      </c>
      <c r="B96" s="412" t="s">
        <v>401</v>
      </c>
      <c r="C96" s="413"/>
      <c r="D96" s="414"/>
      <c r="E96" s="185" t="s">
        <v>508</v>
      </c>
      <c r="F96" s="280" t="s">
        <v>106</v>
      </c>
      <c r="G96" s="186">
        <v>19219</v>
      </c>
      <c r="H96" s="187">
        <v>26.887381000000001</v>
      </c>
      <c r="I96" s="13">
        <v>0.47169149686127376</v>
      </c>
      <c r="J96" s="15"/>
      <c r="K96" s="15"/>
    </row>
    <row r="97" spans="1:11" s="1" customFormat="1" ht="18" customHeight="1" x14ac:dyDescent="0.2">
      <c r="A97" s="10">
        <v>89</v>
      </c>
      <c r="B97" s="412" t="s">
        <v>402</v>
      </c>
      <c r="C97" s="413"/>
      <c r="D97" s="414"/>
      <c r="E97" s="185" t="s">
        <v>509</v>
      </c>
      <c r="F97" s="280" t="s">
        <v>105</v>
      </c>
      <c r="G97" s="186">
        <v>39828</v>
      </c>
      <c r="H97" s="187">
        <v>26.704674000000001</v>
      </c>
      <c r="I97" s="13">
        <v>0.46848622602001805</v>
      </c>
      <c r="J97" s="15"/>
      <c r="K97" s="15"/>
    </row>
    <row r="98" spans="1:11" s="1" customFormat="1" ht="18" customHeight="1" x14ac:dyDescent="0.2">
      <c r="A98" s="10">
        <v>90</v>
      </c>
      <c r="B98" s="412" t="s">
        <v>403</v>
      </c>
      <c r="C98" s="413"/>
      <c r="D98" s="414"/>
      <c r="E98" s="185" t="s">
        <v>510</v>
      </c>
      <c r="F98" s="280" t="s">
        <v>105</v>
      </c>
      <c r="G98" s="186">
        <v>32489</v>
      </c>
      <c r="H98" s="187">
        <v>26.007444500000002</v>
      </c>
      <c r="I98" s="13">
        <v>0.45625456885300586</v>
      </c>
      <c r="J98" s="15"/>
      <c r="K98" s="15"/>
    </row>
    <row r="99" spans="1:11" s="1" customFormat="1" ht="18" customHeight="1" x14ac:dyDescent="0.2">
      <c r="A99" s="10">
        <v>91</v>
      </c>
      <c r="B99" s="412" t="s">
        <v>548</v>
      </c>
      <c r="C99" s="413"/>
      <c r="D99" s="414"/>
      <c r="E99" s="185" t="s">
        <v>556</v>
      </c>
      <c r="F99" s="280" t="s">
        <v>105</v>
      </c>
      <c r="G99" s="186">
        <v>1485</v>
      </c>
      <c r="H99" s="187">
        <v>25.997152499999999</v>
      </c>
      <c r="I99" s="13">
        <v>0.45607401393448488</v>
      </c>
      <c r="J99" s="15"/>
      <c r="K99" s="15"/>
    </row>
    <row r="100" spans="1:11" s="1" customFormat="1" ht="18" customHeight="1" x14ac:dyDescent="0.2">
      <c r="A100" s="10">
        <v>92</v>
      </c>
      <c r="B100" s="412" t="s">
        <v>829</v>
      </c>
      <c r="C100" s="413"/>
      <c r="D100" s="414"/>
      <c r="E100" s="185" t="s">
        <v>872</v>
      </c>
      <c r="F100" s="280" t="s">
        <v>105</v>
      </c>
      <c r="G100" s="186">
        <v>5943</v>
      </c>
      <c r="H100" s="187">
        <v>25.950109500000003</v>
      </c>
      <c r="I100" s="13">
        <v>0.45524872778679942</v>
      </c>
      <c r="J100" s="15"/>
      <c r="K100" s="15"/>
    </row>
    <row r="101" spans="1:11" s="1" customFormat="1" ht="18" customHeight="1" x14ac:dyDescent="0.2">
      <c r="A101" s="10">
        <v>93</v>
      </c>
      <c r="B101" s="412" t="s">
        <v>404</v>
      </c>
      <c r="C101" s="413"/>
      <c r="D101" s="414"/>
      <c r="E101" s="185" t="s">
        <v>511</v>
      </c>
      <c r="F101" s="280" t="s">
        <v>449</v>
      </c>
      <c r="G101" s="186">
        <v>20953</v>
      </c>
      <c r="H101" s="187">
        <v>25.887431499999998</v>
      </c>
      <c r="I101" s="13">
        <v>0.45414915324511107</v>
      </c>
      <c r="J101" s="15"/>
      <c r="K101" s="15"/>
    </row>
    <row r="102" spans="1:11" s="1" customFormat="1" ht="18" customHeight="1" x14ac:dyDescent="0.2">
      <c r="A102" s="10">
        <v>94</v>
      </c>
      <c r="B102" s="412" t="s">
        <v>405</v>
      </c>
      <c r="C102" s="413"/>
      <c r="D102" s="414"/>
      <c r="E102" s="185" t="s">
        <v>512</v>
      </c>
      <c r="F102" s="280" t="s">
        <v>108</v>
      </c>
      <c r="G102" s="186">
        <v>1622</v>
      </c>
      <c r="H102" s="187">
        <v>25.386733</v>
      </c>
      <c r="I102" s="13">
        <v>0.44536528452464358</v>
      </c>
      <c r="J102" s="15"/>
      <c r="K102" s="15"/>
    </row>
    <row r="103" spans="1:11" s="1" customFormat="1" ht="18" customHeight="1" x14ac:dyDescent="0.2">
      <c r="A103" s="10">
        <v>95</v>
      </c>
      <c r="B103" s="412" t="s">
        <v>558</v>
      </c>
      <c r="C103" s="413"/>
      <c r="D103" s="414"/>
      <c r="E103" s="185" t="s">
        <v>569</v>
      </c>
      <c r="F103" s="280" t="s">
        <v>468</v>
      </c>
      <c r="G103" s="186">
        <v>3906</v>
      </c>
      <c r="H103" s="187">
        <v>25.187841000000002</v>
      </c>
      <c r="I103" s="13">
        <v>0.44187607651313321</v>
      </c>
      <c r="J103" s="15"/>
      <c r="K103" s="15"/>
    </row>
    <row r="104" spans="1:11" s="1" customFormat="1" ht="18" customHeight="1" x14ac:dyDescent="0.2">
      <c r="A104" s="10">
        <v>96</v>
      </c>
      <c r="B104" s="412" t="s">
        <v>407</v>
      </c>
      <c r="C104" s="413"/>
      <c r="D104" s="414"/>
      <c r="E104" s="185" t="s">
        <v>514</v>
      </c>
      <c r="F104" s="280" t="s">
        <v>324</v>
      </c>
      <c r="G104" s="186">
        <v>4115</v>
      </c>
      <c r="H104" s="187">
        <v>24.708517499999999</v>
      </c>
      <c r="I104" s="13">
        <v>0.43346719432428082</v>
      </c>
      <c r="J104" s="15"/>
      <c r="K104" s="15"/>
    </row>
    <row r="105" spans="1:11" s="1" customFormat="1" ht="18" customHeight="1" x14ac:dyDescent="0.2">
      <c r="A105" s="10">
        <v>97</v>
      </c>
      <c r="B105" s="412" t="s">
        <v>408</v>
      </c>
      <c r="C105" s="413"/>
      <c r="D105" s="414"/>
      <c r="E105" s="185" t="s">
        <v>515</v>
      </c>
      <c r="F105" s="280" t="s">
        <v>327</v>
      </c>
      <c r="G105" s="186">
        <v>64107</v>
      </c>
      <c r="H105" s="187">
        <v>24.681194999999999</v>
      </c>
      <c r="I105" s="13">
        <v>0.4329878694349214</v>
      </c>
      <c r="J105" s="15"/>
      <c r="K105" s="15"/>
    </row>
    <row r="106" spans="1:11" s="1" customFormat="1" ht="18" customHeight="1" x14ac:dyDescent="0.2">
      <c r="A106" s="10">
        <v>98</v>
      </c>
      <c r="B106" s="412" t="s">
        <v>409</v>
      </c>
      <c r="C106" s="413"/>
      <c r="D106" s="414"/>
      <c r="E106" s="185" t="s">
        <v>516</v>
      </c>
      <c r="F106" s="280" t="s">
        <v>449</v>
      </c>
      <c r="G106" s="186">
        <v>2183</v>
      </c>
      <c r="H106" s="187">
        <v>23.995536000000001</v>
      </c>
      <c r="I106" s="13">
        <v>0.42095919620540889</v>
      </c>
      <c r="J106" s="15"/>
      <c r="K106" s="15"/>
    </row>
    <row r="107" spans="1:11" s="1" customFormat="1" ht="18" customHeight="1" x14ac:dyDescent="0.2">
      <c r="A107" s="10">
        <v>99</v>
      </c>
      <c r="B107" s="412" t="s">
        <v>830</v>
      </c>
      <c r="C107" s="413"/>
      <c r="D107" s="414"/>
      <c r="E107" s="185" t="s">
        <v>873</v>
      </c>
      <c r="F107" s="280" t="s">
        <v>105</v>
      </c>
      <c r="G107" s="186">
        <v>1702</v>
      </c>
      <c r="H107" s="187">
        <v>23.877357999999997</v>
      </c>
      <c r="I107" s="13">
        <v>0.41888597242373693</v>
      </c>
      <c r="J107" s="15"/>
      <c r="K107" s="15"/>
    </row>
    <row r="108" spans="1:11" s="1" customFormat="1" ht="18" customHeight="1" x14ac:dyDescent="0.2">
      <c r="A108" s="10">
        <v>100</v>
      </c>
      <c r="B108" s="412" t="s">
        <v>410</v>
      </c>
      <c r="C108" s="413"/>
      <c r="D108" s="414"/>
      <c r="E108" s="185" t="s">
        <v>517</v>
      </c>
      <c r="F108" s="280" t="s">
        <v>105</v>
      </c>
      <c r="G108" s="186">
        <v>8740</v>
      </c>
      <c r="H108" s="187">
        <v>23.825240000000001</v>
      </c>
      <c r="I108" s="13">
        <v>0.41797165438608896</v>
      </c>
      <c r="J108" s="15"/>
      <c r="K108" s="15"/>
    </row>
    <row r="109" spans="1:11" s="1" customFormat="1" ht="18" customHeight="1" x14ac:dyDescent="0.2">
      <c r="A109" s="10">
        <v>101</v>
      </c>
      <c r="B109" s="412" t="s">
        <v>831</v>
      </c>
      <c r="C109" s="413"/>
      <c r="D109" s="414"/>
      <c r="E109" s="185" t="s">
        <v>874</v>
      </c>
      <c r="F109" s="280" t="s">
        <v>446</v>
      </c>
      <c r="G109" s="186">
        <v>1442</v>
      </c>
      <c r="H109" s="187">
        <v>23.438988999999999</v>
      </c>
      <c r="I109" s="13">
        <v>0.4111955644294597</v>
      </c>
      <c r="J109" s="15"/>
      <c r="K109" s="15"/>
    </row>
    <row r="110" spans="1:11" s="1" customFormat="1" ht="18" customHeight="1" x14ac:dyDescent="0.2">
      <c r="A110" s="10">
        <v>102</v>
      </c>
      <c r="B110" s="412" t="s">
        <v>411</v>
      </c>
      <c r="C110" s="413"/>
      <c r="D110" s="414"/>
      <c r="E110" s="185" t="s">
        <v>518</v>
      </c>
      <c r="F110" s="280" t="s">
        <v>107</v>
      </c>
      <c r="G110" s="186">
        <v>1571</v>
      </c>
      <c r="H110" s="187">
        <v>23.323066000000001</v>
      </c>
      <c r="I110" s="13">
        <v>0.40916190063042146</v>
      </c>
      <c r="J110" s="15"/>
      <c r="K110" s="15"/>
    </row>
    <row r="111" spans="1:11" s="1" customFormat="1" ht="18" customHeight="1" x14ac:dyDescent="0.2">
      <c r="A111" s="10">
        <v>103</v>
      </c>
      <c r="B111" s="412" t="s">
        <v>412</v>
      </c>
      <c r="C111" s="413"/>
      <c r="D111" s="414"/>
      <c r="E111" s="185" t="s">
        <v>519</v>
      </c>
      <c r="F111" s="280" t="s">
        <v>106</v>
      </c>
      <c r="G111" s="186">
        <v>13738</v>
      </c>
      <c r="H111" s="187">
        <v>22.303642999999997</v>
      </c>
      <c r="I111" s="13">
        <v>0.39127792893363134</v>
      </c>
      <c r="J111" s="15"/>
      <c r="K111" s="15"/>
    </row>
    <row r="112" spans="1:11" s="1" customFormat="1" ht="18" customHeight="1" x14ac:dyDescent="0.2">
      <c r="A112" s="10">
        <v>104</v>
      </c>
      <c r="B112" s="412" t="s">
        <v>413</v>
      </c>
      <c r="C112" s="413"/>
      <c r="D112" s="414"/>
      <c r="E112" s="185" t="s">
        <v>520</v>
      </c>
      <c r="F112" s="280" t="s">
        <v>320</v>
      </c>
      <c r="G112" s="186">
        <v>5013</v>
      </c>
      <c r="H112" s="187">
        <v>22.029628500000001</v>
      </c>
      <c r="I112" s="13">
        <v>0.3864708296603071</v>
      </c>
      <c r="J112" s="15"/>
      <c r="K112" s="15"/>
    </row>
    <row r="113" spans="1:11" s="1" customFormat="1" ht="18" customHeight="1" x14ac:dyDescent="0.2">
      <c r="A113" s="10">
        <v>105</v>
      </c>
      <c r="B113" s="412" t="s">
        <v>414</v>
      </c>
      <c r="C113" s="413"/>
      <c r="D113" s="414"/>
      <c r="E113" s="185" t="s">
        <v>521</v>
      </c>
      <c r="F113" s="280" t="s">
        <v>108</v>
      </c>
      <c r="G113" s="186">
        <v>1125</v>
      </c>
      <c r="H113" s="187">
        <v>21.645</v>
      </c>
      <c r="I113" s="13">
        <v>0.37972320359362149</v>
      </c>
      <c r="J113" s="15"/>
      <c r="K113" s="15"/>
    </row>
    <row r="114" spans="1:11" s="1" customFormat="1" ht="18" customHeight="1" x14ac:dyDescent="0.2">
      <c r="A114" s="10">
        <v>106</v>
      </c>
      <c r="B114" s="412" t="s">
        <v>415</v>
      </c>
      <c r="C114" s="413"/>
      <c r="D114" s="414"/>
      <c r="E114" s="185" t="s">
        <v>522</v>
      </c>
      <c r="F114" s="280" t="s">
        <v>328</v>
      </c>
      <c r="G114" s="186">
        <v>22216</v>
      </c>
      <c r="H114" s="187">
        <v>21.049659999999999</v>
      </c>
      <c r="I114" s="13">
        <v>0.36927901731376811</v>
      </c>
      <c r="J114" s="15"/>
      <c r="K114" s="15"/>
    </row>
    <row r="115" spans="1:11" s="1" customFormat="1" ht="18" customHeight="1" x14ac:dyDescent="0.2">
      <c r="A115" s="10">
        <v>107</v>
      </c>
      <c r="B115" s="412" t="s">
        <v>832</v>
      </c>
      <c r="C115" s="413"/>
      <c r="D115" s="414"/>
      <c r="E115" s="185" t="s">
        <v>875</v>
      </c>
      <c r="F115" s="280" t="s">
        <v>449</v>
      </c>
      <c r="G115" s="186">
        <v>294</v>
      </c>
      <c r="H115" s="187">
        <v>20.501796000000002</v>
      </c>
      <c r="I115" s="13">
        <v>0.3596677133999952</v>
      </c>
      <c r="J115" s="15"/>
      <c r="K115" s="15"/>
    </row>
    <row r="116" spans="1:11" s="1" customFormat="1" ht="18" customHeight="1" x14ac:dyDescent="0.2">
      <c r="A116" s="10">
        <v>108</v>
      </c>
      <c r="B116" s="412" t="s">
        <v>416</v>
      </c>
      <c r="C116" s="413"/>
      <c r="D116" s="414"/>
      <c r="E116" s="185" t="s">
        <v>523</v>
      </c>
      <c r="F116" s="280" t="s">
        <v>82</v>
      </c>
      <c r="G116" s="186">
        <v>18949</v>
      </c>
      <c r="H116" s="187">
        <v>20.370175</v>
      </c>
      <c r="I116" s="13">
        <v>0.3573586559834927</v>
      </c>
      <c r="J116" s="15"/>
      <c r="K116" s="15"/>
    </row>
    <row r="117" spans="1:11" s="1" customFormat="1" ht="18" customHeight="1" x14ac:dyDescent="0.2">
      <c r="A117" s="10">
        <v>109</v>
      </c>
      <c r="B117" s="412" t="s">
        <v>417</v>
      </c>
      <c r="C117" s="413"/>
      <c r="D117" s="414"/>
      <c r="E117" s="185" t="s">
        <v>524</v>
      </c>
      <c r="F117" s="280" t="s">
        <v>331</v>
      </c>
      <c r="G117" s="186">
        <v>56751</v>
      </c>
      <c r="H117" s="187">
        <v>20.345233500000003</v>
      </c>
      <c r="I117" s="13">
        <v>0.35692110152369</v>
      </c>
      <c r="J117" s="15"/>
      <c r="K117" s="15"/>
    </row>
    <row r="118" spans="1:11" s="1" customFormat="1" ht="18" customHeight="1" x14ac:dyDescent="0.2">
      <c r="A118" s="10">
        <v>110</v>
      </c>
      <c r="B118" s="412" t="s">
        <v>418</v>
      </c>
      <c r="C118" s="413"/>
      <c r="D118" s="414"/>
      <c r="E118" s="185" t="s">
        <v>525</v>
      </c>
      <c r="F118" s="280" t="s">
        <v>105</v>
      </c>
      <c r="G118" s="186">
        <v>32967</v>
      </c>
      <c r="H118" s="187">
        <v>20.192287499999999</v>
      </c>
      <c r="I118" s="13">
        <v>0.35423793473704962</v>
      </c>
      <c r="J118" s="15"/>
      <c r="K118" s="15"/>
    </row>
    <row r="119" spans="1:11" s="1" customFormat="1" ht="18" customHeight="1" x14ac:dyDescent="0.2">
      <c r="A119" s="10">
        <v>111</v>
      </c>
      <c r="B119" s="412" t="s">
        <v>833</v>
      </c>
      <c r="C119" s="413"/>
      <c r="D119" s="414"/>
      <c r="E119" s="185" t="s">
        <v>876</v>
      </c>
      <c r="F119" s="280" t="s">
        <v>105</v>
      </c>
      <c r="G119" s="186">
        <v>4200</v>
      </c>
      <c r="H119" s="187">
        <v>20.050799999999999</v>
      </c>
      <c r="I119" s="13">
        <v>0.35175578704619936</v>
      </c>
      <c r="J119" s="15"/>
      <c r="K119" s="15"/>
    </row>
    <row r="120" spans="1:11" s="1" customFormat="1" ht="18" customHeight="1" x14ac:dyDescent="0.2">
      <c r="A120" s="10">
        <v>112</v>
      </c>
      <c r="B120" s="412" t="s">
        <v>834</v>
      </c>
      <c r="C120" s="413"/>
      <c r="D120" s="414"/>
      <c r="E120" s="185" t="s">
        <v>877</v>
      </c>
      <c r="F120" s="280" t="s">
        <v>446</v>
      </c>
      <c r="G120" s="186">
        <v>505</v>
      </c>
      <c r="H120" s="187">
        <v>20.031330000000001</v>
      </c>
      <c r="I120" s="13">
        <v>0.35141422036687542</v>
      </c>
      <c r="J120" s="15"/>
      <c r="K120" s="15"/>
    </row>
    <row r="121" spans="1:11" s="1" customFormat="1" ht="18" customHeight="1" x14ac:dyDescent="0.2">
      <c r="A121" s="10">
        <v>113</v>
      </c>
      <c r="B121" s="412" t="s">
        <v>835</v>
      </c>
      <c r="C121" s="413"/>
      <c r="D121" s="414"/>
      <c r="E121" s="185" t="s">
        <v>878</v>
      </c>
      <c r="F121" s="280" t="s">
        <v>320</v>
      </c>
      <c r="G121" s="186">
        <v>2610</v>
      </c>
      <c r="H121" s="187">
        <v>19.456244999999999</v>
      </c>
      <c r="I121" s="13">
        <v>0.34132537220154219</v>
      </c>
      <c r="J121" s="15"/>
      <c r="K121" s="15"/>
    </row>
    <row r="122" spans="1:11" s="1" customFormat="1" ht="18" customHeight="1" x14ac:dyDescent="0.2">
      <c r="A122" s="10">
        <v>114</v>
      </c>
      <c r="B122" s="412" t="s">
        <v>836</v>
      </c>
      <c r="C122" s="413"/>
      <c r="D122" s="414"/>
      <c r="E122" s="185" t="s">
        <v>879</v>
      </c>
      <c r="F122" s="280" t="s">
        <v>133</v>
      </c>
      <c r="G122" s="186">
        <v>2076</v>
      </c>
      <c r="H122" s="187">
        <v>19.226873999999999</v>
      </c>
      <c r="I122" s="13">
        <v>0.33730146409660006</v>
      </c>
      <c r="J122" s="15"/>
      <c r="K122" s="15"/>
    </row>
    <row r="123" spans="1:11" s="1" customFormat="1" ht="18" customHeight="1" x14ac:dyDescent="0.2">
      <c r="A123" s="10">
        <v>115</v>
      </c>
      <c r="B123" s="412" t="s">
        <v>419</v>
      </c>
      <c r="C123" s="413"/>
      <c r="D123" s="414"/>
      <c r="E123" s="185" t="s">
        <v>526</v>
      </c>
      <c r="F123" s="280" t="s">
        <v>468</v>
      </c>
      <c r="G123" s="186">
        <v>7715</v>
      </c>
      <c r="H123" s="187">
        <v>19.125485000000001</v>
      </c>
      <c r="I123" s="13">
        <v>0.33552277359583066</v>
      </c>
      <c r="J123" s="15"/>
      <c r="K123" s="15"/>
    </row>
    <row r="124" spans="1:11" s="1" customFormat="1" ht="18" customHeight="1" x14ac:dyDescent="0.2">
      <c r="A124" s="10">
        <v>116</v>
      </c>
      <c r="B124" s="412" t="s">
        <v>837</v>
      </c>
      <c r="C124" s="413"/>
      <c r="D124" s="414"/>
      <c r="E124" s="185" t="s">
        <v>880</v>
      </c>
      <c r="F124" s="280" t="s">
        <v>442</v>
      </c>
      <c r="G124" s="186">
        <v>2441</v>
      </c>
      <c r="H124" s="187">
        <v>18.6651065</v>
      </c>
      <c r="I124" s="13">
        <v>0.32744624789078902</v>
      </c>
      <c r="J124" s="15"/>
      <c r="K124" s="15"/>
    </row>
    <row r="125" spans="1:11" s="1" customFormat="1" ht="18" customHeight="1" x14ac:dyDescent="0.2">
      <c r="A125" s="10">
        <v>117</v>
      </c>
      <c r="B125" s="412" t="s">
        <v>838</v>
      </c>
      <c r="C125" s="413"/>
      <c r="D125" s="414"/>
      <c r="E125" s="185" t="s">
        <v>881</v>
      </c>
      <c r="F125" s="280" t="s">
        <v>105</v>
      </c>
      <c r="G125" s="186">
        <v>15346</v>
      </c>
      <c r="H125" s="187">
        <v>17.471420999999999</v>
      </c>
      <c r="I125" s="13">
        <v>0.30650514915467197</v>
      </c>
      <c r="J125" s="15"/>
      <c r="K125" s="15"/>
    </row>
    <row r="126" spans="1:11" s="1" customFormat="1" ht="18" customHeight="1" x14ac:dyDescent="0.2">
      <c r="A126" s="10">
        <v>118</v>
      </c>
      <c r="B126" s="412" t="s">
        <v>420</v>
      </c>
      <c r="C126" s="413"/>
      <c r="D126" s="414"/>
      <c r="E126" s="185" t="s">
        <v>527</v>
      </c>
      <c r="F126" s="280" t="s">
        <v>528</v>
      </c>
      <c r="G126" s="186">
        <v>1291</v>
      </c>
      <c r="H126" s="187">
        <v>17.354267499999999</v>
      </c>
      <c r="I126" s="13">
        <v>0.3044498984116733</v>
      </c>
      <c r="J126" s="15"/>
      <c r="K126" s="15"/>
    </row>
    <row r="127" spans="1:11" s="1" customFormat="1" ht="18" customHeight="1" x14ac:dyDescent="0.2">
      <c r="A127" s="10">
        <v>119</v>
      </c>
      <c r="B127" s="412" t="s">
        <v>839</v>
      </c>
      <c r="C127" s="413"/>
      <c r="D127" s="414"/>
      <c r="E127" s="185" t="s">
        <v>882</v>
      </c>
      <c r="F127" s="280" t="s">
        <v>132</v>
      </c>
      <c r="G127" s="186">
        <v>1517</v>
      </c>
      <c r="H127" s="187">
        <v>17.031358999999998</v>
      </c>
      <c r="I127" s="13">
        <v>0.29878504047276772</v>
      </c>
      <c r="J127" s="15"/>
      <c r="K127" s="15"/>
    </row>
    <row r="128" spans="1:11" s="1" customFormat="1" ht="18" customHeight="1" x14ac:dyDescent="0.2">
      <c r="A128" s="10">
        <v>120</v>
      </c>
      <c r="B128" s="412" t="s">
        <v>421</v>
      </c>
      <c r="C128" s="413"/>
      <c r="D128" s="414"/>
      <c r="E128" s="185" t="s">
        <v>529</v>
      </c>
      <c r="F128" s="280" t="s">
        <v>324</v>
      </c>
      <c r="G128" s="186">
        <v>45494</v>
      </c>
      <c r="H128" s="187">
        <v>16.946515000000002</v>
      </c>
      <c r="I128" s="13">
        <v>0.29729660270489078</v>
      </c>
      <c r="J128" s="15"/>
      <c r="K128" s="15"/>
    </row>
    <row r="129" spans="1:11" s="1" customFormat="1" ht="18" customHeight="1" x14ac:dyDescent="0.2">
      <c r="A129" s="10">
        <v>121</v>
      </c>
      <c r="B129" s="412" t="s">
        <v>840</v>
      </c>
      <c r="C129" s="413"/>
      <c r="D129" s="414"/>
      <c r="E129" s="185" t="s">
        <v>883</v>
      </c>
      <c r="F129" s="280" t="s">
        <v>132</v>
      </c>
      <c r="G129" s="186">
        <v>1659</v>
      </c>
      <c r="H129" s="187">
        <v>16.7135955</v>
      </c>
      <c r="I129" s="13">
        <v>0.29321044244989314</v>
      </c>
      <c r="J129" s="15"/>
      <c r="K129" s="15"/>
    </row>
    <row r="130" spans="1:11" s="1" customFormat="1" ht="18" customHeight="1" x14ac:dyDescent="0.2">
      <c r="A130" s="10">
        <v>122</v>
      </c>
      <c r="B130" s="412" t="s">
        <v>841</v>
      </c>
      <c r="C130" s="413"/>
      <c r="D130" s="414"/>
      <c r="E130" s="185" t="s">
        <v>884</v>
      </c>
      <c r="F130" s="280" t="s">
        <v>449</v>
      </c>
      <c r="G130" s="186">
        <v>4896</v>
      </c>
      <c r="H130" s="187">
        <v>16.6464</v>
      </c>
      <c r="I130" s="13">
        <v>0.29203161636871616</v>
      </c>
      <c r="J130" s="15"/>
      <c r="K130" s="15"/>
    </row>
    <row r="131" spans="1:11" s="1" customFormat="1" ht="18" customHeight="1" x14ac:dyDescent="0.2">
      <c r="A131" s="10">
        <v>123</v>
      </c>
      <c r="B131" s="412" t="s">
        <v>842</v>
      </c>
      <c r="C131" s="413"/>
      <c r="D131" s="414"/>
      <c r="E131" s="185" t="s">
        <v>885</v>
      </c>
      <c r="F131" s="280" t="s">
        <v>132</v>
      </c>
      <c r="G131" s="186">
        <v>6197</v>
      </c>
      <c r="H131" s="187">
        <v>16.6358465</v>
      </c>
      <c r="I131" s="13">
        <v>0.29184647389566809</v>
      </c>
      <c r="J131" s="15"/>
      <c r="K131" s="15"/>
    </row>
    <row r="132" spans="1:11" s="1" customFormat="1" ht="18" customHeight="1" x14ac:dyDescent="0.2">
      <c r="A132" s="10">
        <v>124</v>
      </c>
      <c r="B132" s="412" t="s">
        <v>422</v>
      </c>
      <c r="C132" s="413"/>
      <c r="D132" s="414"/>
      <c r="E132" s="185" t="s">
        <v>530</v>
      </c>
      <c r="F132" s="280" t="s">
        <v>325</v>
      </c>
      <c r="G132" s="186">
        <v>9838</v>
      </c>
      <c r="H132" s="187">
        <v>16.458973999999998</v>
      </c>
      <c r="I132" s="13">
        <v>0.28874355902721749</v>
      </c>
      <c r="J132" s="15"/>
      <c r="K132" s="15"/>
    </row>
    <row r="133" spans="1:11" s="1" customFormat="1" ht="18" customHeight="1" x14ac:dyDescent="0.2">
      <c r="A133" s="10">
        <v>125</v>
      </c>
      <c r="B133" s="412" t="s">
        <v>423</v>
      </c>
      <c r="C133" s="413"/>
      <c r="D133" s="414"/>
      <c r="E133" s="185" t="s">
        <v>531</v>
      </c>
      <c r="F133" s="280" t="s">
        <v>320</v>
      </c>
      <c r="G133" s="186">
        <v>1126</v>
      </c>
      <c r="H133" s="187">
        <v>15.183546999999999</v>
      </c>
      <c r="I133" s="13">
        <v>0.26636845039290002</v>
      </c>
      <c r="J133" s="15"/>
      <c r="K133" s="15"/>
    </row>
    <row r="134" spans="1:11" s="1" customFormat="1" ht="18" customHeight="1" x14ac:dyDescent="0.2">
      <c r="A134" s="10">
        <v>126</v>
      </c>
      <c r="B134" s="412" t="s">
        <v>424</v>
      </c>
      <c r="C134" s="413"/>
      <c r="D134" s="414"/>
      <c r="E134" s="185" t="s">
        <v>532</v>
      </c>
      <c r="F134" s="280" t="s">
        <v>528</v>
      </c>
      <c r="G134" s="186">
        <v>4123</v>
      </c>
      <c r="H134" s="187">
        <v>15.030396499999998</v>
      </c>
      <c r="I134" s="13">
        <v>0.26368169601581681</v>
      </c>
      <c r="J134" s="15"/>
      <c r="K134" s="15"/>
    </row>
    <row r="135" spans="1:11" s="1" customFormat="1" ht="18" customHeight="1" x14ac:dyDescent="0.2">
      <c r="A135" s="10">
        <v>127</v>
      </c>
      <c r="B135" s="412" t="s">
        <v>843</v>
      </c>
      <c r="C135" s="413"/>
      <c r="D135" s="414"/>
      <c r="E135" s="185" t="s">
        <v>886</v>
      </c>
      <c r="F135" s="280" t="s">
        <v>105</v>
      </c>
      <c r="G135" s="186">
        <v>1461</v>
      </c>
      <c r="H135" s="187">
        <v>14.953334999999999</v>
      </c>
      <c r="I135" s="13">
        <v>0.26232978843190696</v>
      </c>
      <c r="J135" s="15"/>
      <c r="K135" s="15"/>
    </row>
    <row r="136" spans="1:11" s="1" customFormat="1" ht="18" customHeight="1" x14ac:dyDescent="0.2">
      <c r="A136" s="10">
        <v>128</v>
      </c>
      <c r="B136" s="412" t="s">
        <v>844</v>
      </c>
      <c r="C136" s="413"/>
      <c r="D136" s="414"/>
      <c r="E136" s="185" t="s">
        <v>887</v>
      </c>
      <c r="F136" s="280" t="s">
        <v>325</v>
      </c>
      <c r="G136" s="186">
        <v>258</v>
      </c>
      <c r="H136" s="187">
        <v>14.685488999999999</v>
      </c>
      <c r="I136" s="13">
        <v>0.25763090457005722</v>
      </c>
      <c r="J136" s="15"/>
      <c r="K136" s="15"/>
    </row>
    <row r="137" spans="1:11" s="1" customFormat="1" ht="18" customHeight="1" x14ac:dyDescent="0.2">
      <c r="A137" s="10">
        <v>129</v>
      </c>
      <c r="B137" s="412" t="s">
        <v>845</v>
      </c>
      <c r="C137" s="413"/>
      <c r="D137" s="414"/>
      <c r="E137" s="185" t="s">
        <v>888</v>
      </c>
      <c r="F137" s="280" t="s">
        <v>105</v>
      </c>
      <c r="G137" s="186">
        <v>2113</v>
      </c>
      <c r="H137" s="187">
        <v>14.451863500000002</v>
      </c>
      <c r="I137" s="13">
        <v>0.25353235879499786</v>
      </c>
      <c r="J137" s="15"/>
      <c r="K137" s="15"/>
    </row>
    <row r="138" spans="1:11" s="1" customFormat="1" ht="18" customHeight="1" x14ac:dyDescent="0.2">
      <c r="A138" s="10">
        <v>130</v>
      </c>
      <c r="B138" s="412" t="s">
        <v>425</v>
      </c>
      <c r="C138" s="413"/>
      <c r="D138" s="414"/>
      <c r="E138" s="185" t="s">
        <v>533</v>
      </c>
      <c r="F138" s="280" t="s">
        <v>446</v>
      </c>
      <c r="G138" s="186">
        <v>1572</v>
      </c>
      <c r="H138" s="187">
        <v>14.035601999999999</v>
      </c>
      <c r="I138" s="13">
        <v>0.24622978774798063</v>
      </c>
      <c r="J138" s="15"/>
      <c r="K138" s="15"/>
    </row>
    <row r="139" spans="1:11" s="1" customFormat="1" ht="18" customHeight="1" x14ac:dyDescent="0.2">
      <c r="A139" s="10">
        <v>131</v>
      </c>
      <c r="B139" s="412" t="s">
        <v>426</v>
      </c>
      <c r="C139" s="413"/>
      <c r="D139" s="414"/>
      <c r="E139" s="185" t="s">
        <v>534</v>
      </c>
      <c r="F139" s="280" t="s">
        <v>324</v>
      </c>
      <c r="G139" s="186">
        <v>25490</v>
      </c>
      <c r="H139" s="187">
        <v>13.955774999999999</v>
      </c>
      <c r="I139" s="13">
        <v>0.24482936436275227</v>
      </c>
      <c r="J139" s="15"/>
      <c r="K139" s="15"/>
    </row>
    <row r="140" spans="1:11" s="1" customFormat="1" ht="18" customHeight="1" x14ac:dyDescent="0.2">
      <c r="A140" s="10">
        <v>132</v>
      </c>
      <c r="B140" s="412" t="s">
        <v>846</v>
      </c>
      <c r="C140" s="413"/>
      <c r="D140" s="414"/>
      <c r="E140" s="185" t="s">
        <v>889</v>
      </c>
      <c r="F140" s="280" t="s">
        <v>105</v>
      </c>
      <c r="G140" s="186">
        <v>1475</v>
      </c>
      <c r="H140" s="187">
        <v>13.782400000000001</v>
      </c>
      <c r="I140" s="13">
        <v>0.24178780693965024</v>
      </c>
      <c r="J140" s="15"/>
      <c r="K140" s="15"/>
    </row>
    <row r="141" spans="1:11" s="1" customFormat="1" ht="18" customHeight="1" x14ac:dyDescent="0.2">
      <c r="A141" s="10">
        <v>133</v>
      </c>
      <c r="B141" s="412" t="s">
        <v>559</v>
      </c>
      <c r="C141" s="413"/>
      <c r="D141" s="414"/>
      <c r="E141" s="185" t="s">
        <v>570</v>
      </c>
      <c r="F141" s="280" t="s">
        <v>105</v>
      </c>
      <c r="G141" s="186">
        <v>1789</v>
      </c>
      <c r="H141" s="187">
        <v>12.8405475</v>
      </c>
      <c r="I141" s="13">
        <v>0.22526467233061065</v>
      </c>
      <c r="J141" s="15"/>
      <c r="K141" s="15"/>
    </row>
    <row r="142" spans="1:11" s="1" customFormat="1" ht="18" customHeight="1" x14ac:dyDescent="0.2">
      <c r="A142" s="10">
        <v>134</v>
      </c>
      <c r="B142" s="412" t="s">
        <v>847</v>
      </c>
      <c r="C142" s="413"/>
      <c r="D142" s="414"/>
      <c r="E142" s="185" t="s">
        <v>890</v>
      </c>
      <c r="F142" s="280" t="s">
        <v>320</v>
      </c>
      <c r="G142" s="186">
        <v>594</v>
      </c>
      <c r="H142" s="187">
        <v>12.474594</v>
      </c>
      <c r="I142" s="13">
        <v>0.21884466607575742</v>
      </c>
      <c r="J142" s="15"/>
      <c r="K142" s="15"/>
    </row>
    <row r="143" spans="1:11" s="1" customFormat="1" ht="18" customHeight="1" x14ac:dyDescent="0.2">
      <c r="A143" s="10">
        <v>135</v>
      </c>
      <c r="B143" s="412" t="s">
        <v>427</v>
      </c>
      <c r="C143" s="413"/>
      <c r="D143" s="414"/>
      <c r="E143" s="185" t="s">
        <v>535</v>
      </c>
      <c r="F143" s="280" t="s">
        <v>82</v>
      </c>
      <c r="G143" s="186">
        <v>22378</v>
      </c>
      <c r="H143" s="187">
        <v>12.162443</v>
      </c>
      <c r="I143" s="13">
        <v>0.21336852942872797</v>
      </c>
      <c r="J143" s="15"/>
      <c r="K143" s="15"/>
    </row>
    <row r="144" spans="1:11" s="1" customFormat="1" ht="18" customHeight="1" x14ac:dyDescent="0.2">
      <c r="A144" s="10">
        <v>136</v>
      </c>
      <c r="B144" s="412" t="s">
        <v>428</v>
      </c>
      <c r="C144" s="413"/>
      <c r="D144" s="414"/>
      <c r="E144" s="185" t="s">
        <v>536</v>
      </c>
      <c r="F144" s="280" t="s">
        <v>82</v>
      </c>
      <c r="G144" s="186">
        <v>39774</v>
      </c>
      <c r="H144" s="187">
        <v>12.011748000000001</v>
      </c>
      <c r="I144" s="13">
        <v>0.210724852451803</v>
      </c>
      <c r="J144" s="15"/>
      <c r="K144" s="15"/>
    </row>
    <row r="145" spans="1:11" s="1" customFormat="1" ht="18" customHeight="1" x14ac:dyDescent="0.2">
      <c r="A145" s="10">
        <v>137</v>
      </c>
      <c r="B145" s="412" t="s">
        <v>429</v>
      </c>
      <c r="C145" s="413"/>
      <c r="D145" s="414"/>
      <c r="E145" s="185" t="s">
        <v>537</v>
      </c>
      <c r="F145" s="280" t="s">
        <v>105</v>
      </c>
      <c r="G145" s="186">
        <v>3654</v>
      </c>
      <c r="H145" s="187">
        <v>10.426689</v>
      </c>
      <c r="I145" s="13">
        <v>0.18291779856569063</v>
      </c>
      <c r="J145" s="15"/>
      <c r="K145" s="15"/>
    </row>
    <row r="146" spans="1:11" s="1" customFormat="1" ht="18" customHeight="1" x14ac:dyDescent="0.2">
      <c r="A146" s="10">
        <v>138</v>
      </c>
      <c r="B146" s="412" t="s">
        <v>848</v>
      </c>
      <c r="C146" s="413"/>
      <c r="D146" s="414"/>
      <c r="E146" s="185" t="s">
        <v>891</v>
      </c>
      <c r="F146" s="280" t="s">
        <v>479</v>
      </c>
      <c r="G146" s="186">
        <v>11000</v>
      </c>
      <c r="H146" s="187">
        <v>9.6470000000000002</v>
      </c>
      <c r="I146" s="13">
        <v>0.16923953546166165</v>
      </c>
      <c r="J146" s="15"/>
      <c r="K146" s="15"/>
    </row>
    <row r="147" spans="1:11" s="1" customFormat="1" ht="18" customHeight="1" x14ac:dyDescent="0.2">
      <c r="A147" s="10">
        <v>139</v>
      </c>
      <c r="B147" s="412" t="s">
        <v>849</v>
      </c>
      <c r="C147" s="413"/>
      <c r="D147" s="414"/>
      <c r="E147" s="185" t="s">
        <v>892</v>
      </c>
      <c r="F147" s="280" t="s">
        <v>107</v>
      </c>
      <c r="G147" s="186">
        <v>1939</v>
      </c>
      <c r="H147" s="187">
        <v>9.3382240000000003</v>
      </c>
      <c r="I147" s="13">
        <v>0.16382260721436095</v>
      </c>
      <c r="J147" s="15"/>
      <c r="K147" s="15"/>
    </row>
    <row r="148" spans="1:11" s="1" customFormat="1" ht="18" customHeight="1" x14ac:dyDescent="0.2">
      <c r="A148" s="10">
        <v>140</v>
      </c>
      <c r="B148" s="412" t="s">
        <v>430</v>
      </c>
      <c r="C148" s="413"/>
      <c r="D148" s="414"/>
      <c r="E148" s="185" t="s">
        <v>538</v>
      </c>
      <c r="F148" s="280" t="s">
        <v>320</v>
      </c>
      <c r="G148" s="186">
        <v>1908</v>
      </c>
      <c r="H148" s="187">
        <v>9.3062699999999996</v>
      </c>
      <c r="I148" s="13">
        <v>0.16326203085734403</v>
      </c>
      <c r="J148" s="15"/>
      <c r="K148" s="15"/>
    </row>
    <row r="149" spans="1:11" s="1" customFormat="1" ht="18" customHeight="1" x14ac:dyDescent="0.2">
      <c r="A149" s="10">
        <v>141</v>
      </c>
      <c r="B149" s="412" t="s">
        <v>850</v>
      </c>
      <c r="C149" s="413"/>
      <c r="D149" s="414"/>
      <c r="E149" s="185" t="s">
        <v>893</v>
      </c>
      <c r="F149" s="280" t="s">
        <v>325</v>
      </c>
      <c r="G149" s="186">
        <v>1086</v>
      </c>
      <c r="H149" s="187">
        <v>9.2538059999999991</v>
      </c>
      <c r="I149" s="13">
        <v>0.16234164286227193</v>
      </c>
      <c r="J149" s="15"/>
      <c r="K149" s="15"/>
    </row>
    <row r="150" spans="1:11" s="1" customFormat="1" ht="18" customHeight="1" x14ac:dyDescent="0.2">
      <c r="A150" s="10">
        <v>142</v>
      </c>
      <c r="B150" s="412" t="s">
        <v>851</v>
      </c>
      <c r="C150" s="413"/>
      <c r="D150" s="414"/>
      <c r="E150" s="185" t="s">
        <v>894</v>
      </c>
      <c r="F150" s="280" t="s">
        <v>120</v>
      </c>
      <c r="G150" s="186">
        <v>368</v>
      </c>
      <c r="H150" s="187">
        <v>8.0544159999999998</v>
      </c>
      <c r="I150" s="13">
        <v>0.14130046877319116</v>
      </c>
      <c r="J150" s="15"/>
      <c r="K150" s="15"/>
    </row>
    <row r="151" spans="1:11" s="1" customFormat="1" ht="18" customHeight="1" x14ac:dyDescent="0.2">
      <c r="A151" s="10">
        <v>143</v>
      </c>
      <c r="B151" s="412" t="s">
        <v>852</v>
      </c>
      <c r="C151" s="413"/>
      <c r="D151" s="414"/>
      <c r="E151" s="185" t="s">
        <v>895</v>
      </c>
      <c r="F151" s="280" t="s">
        <v>324</v>
      </c>
      <c r="G151" s="186">
        <v>31715</v>
      </c>
      <c r="H151" s="187">
        <v>7.4054525</v>
      </c>
      <c r="I151" s="13">
        <v>0.12991555312360331</v>
      </c>
      <c r="J151" s="15"/>
      <c r="K151" s="15"/>
    </row>
    <row r="152" spans="1:11" s="1" customFormat="1" ht="18" customHeight="1" x14ac:dyDescent="0.2">
      <c r="A152" s="10">
        <v>144</v>
      </c>
      <c r="B152" s="412" t="s">
        <v>853</v>
      </c>
      <c r="C152" s="413"/>
      <c r="D152" s="414"/>
      <c r="E152" s="185" t="s">
        <v>896</v>
      </c>
      <c r="F152" s="280" t="s">
        <v>324</v>
      </c>
      <c r="G152" s="186">
        <v>13773</v>
      </c>
      <c r="H152" s="187">
        <v>7.2032790000000002</v>
      </c>
      <c r="I152" s="13">
        <v>0.12636877700432703</v>
      </c>
      <c r="J152" s="15"/>
      <c r="K152" s="15"/>
    </row>
    <row r="153" spans="1:11" s="1" customFormat="1" ht="18" customHeight="1" x14ac:dyDescent="0.2">
      <c r="A153" s="10">
        <v>145</v>
      </c>
      <c r="B153" s="412" t="s">
        <v>431</v>
      </c>
      <c r="C153" s="413"/>
      <c r="D153" s="414"/>
      <c r="E153" s="185" t="s">
        <v>539</v>
      </c>
      <c r="F153" s="280" t="s">
        <v>82</v>
      </c>
      <c r="G153" s="186">
        <v>12889</v>
      </c>
      <c r="H153" s="187">
        <v>5.0589325000000001</v>
      </c>
      <c r="I153" s="13">
        <v>8.8750014121685775E-2</v>
      </c>
      <c r="J153" s="15"/>
      <c r="K153" s="15"/>
    </row>
    <row r="154" spans="1:11" s="1" customFormat="1" ht="18" customHeight="1" x14ac:dyDescent="0.2">
      <c r="A154" s="10">
        <v>146</v>
      </c>
      <c r="B154" s="412" t="s">
        <v>432</v>
      </c>
      <c r="C154" s="413"/>
      <c r="D154" s="414"/>
      <c r="E154" s="185" t="s">
        <v>540</v>
      </c>
      <c r="F154" s="280" t="s">
        <v>105</v>
      </c>
      <c r="G154" s="186">
        <v>12428</v>
      </c>
      <c r="H154" s="187">
        <v>4.3684419999999999</v>
      </c>
      <c r="I154" s="13">
        <v>7.6636580778606009E-2</v>
      </c>
      <c r="J154" s="15"/>
      <c r="K154" s="15"/>
    </row>
    <row r="155" spans="1:11" s="1" customFormat="1" ht="18" customHeight="1" x14ac:dyDescent="0.2">
      <c r="A155" s="10">
        <v>147</v>
      </c>
      <c r="B155" s="412" t="s">
        <v>854</v>
      </c>
      <c r="C155" s="413"/>
      <c r="D155" s="414"/>
      <c r="E155" s="185" t="s">
        <v>897</v>
      </c>
      <c r="F155" s="280" t="s">
        <v>82</v>
      </c>
      <c r="G155" s="186">
        <v>40817</v>
      </c>
      <c r="H155" s="187">
        <v>4.3266020000000003</v>
      </c>
      <c r="I155" s="13">
        <v>7.5902572054265205E-2</v>
      </c>
      <c r="J155" s="15"/>
      <c r="K155" s="15"/>
    </row>
    <row r="156" spans="1:11" s="1" customFormat="1" ht="18" customHeight="1" x14ac:dyDescent="0.2">
      <c r="A156" s="10">
        <v>148</v>
      </c>
      <c r="B156" s="412" t="s">
        <v>433</v>
      </c>
      <c r="C156" s="413"/>
      <c r="D156" s="414"/>
      <c r="E156" s="185" t="s">
        <v>541</v>
      </c>
      <c r="F156" s="280" t="s">
        <v>319</v>
      </c>
      <c r="G156" s="186">
        <v>11968</v>
      </c>
      <c r="H156" s="187">
        <v>3.8177920000000003</v>
      </c>
      <c r="I156" s="13">
        <v>6.6976401427308818E-2</v>
      </c>
      <c r="J156" s="15"/>
      <c r="K156" s="15"/>
    </row>
    <row r="157" spans="1:11" s="1" customFormat="1" ht="18" customHeight="1" x14ac:dyDescent="0.2">
      <c r="A157" s="10">
        <v>149</v>
      </c>
      <c r="B157" s="412" t="s">
        <v>855</v>
      </c>
      <c r="C157" s="413"/>
      <c r="D157" s="414"/>
      <c r="E157" s="185" t="s">
        <v>898</v>
      </c>
      <c r="F157" s="280" t="s">
        <v>82</v>
      </c>
      <c r="G157" s="186">
        <v>21268</v>
      </c>
      <c r="H157" s="187">
        <v>3.7644359999999999</v>
      </c>
      <c r="I157" s="13">
        <v>6.6040364871478782E-2</v>
      </c>
      <c r="J157" s="15"/>
      <c r="K157" s="15"/>
    </row>
    <row r="158" spans="1:11" s="1" customFormat="1" ht="18" customHeight="1" x14ac:dyDescent="0.2">
      <c r="A158" s="10">
        <v>150</v>
      </c>
      <c r="B158" s="412" t="s">
        <v>856</v>
      </c>
      <c r="C158" s="413"/>
      <c r="D158" s="414"/>
      <c r="E158" s="185" t="s">
        <v>899</v>
      </c>
      <c r="F158" s="280" t="s">
        <v>82</v>
      </c>
      <c r="G158" s="186">
        <v>24630</v>
      </c>
      <c r="H158" s="187">
        <v>3.3619949999999998</v>
      </c>
      <c r="I158" s="13">
        <v>5.8980250028447104E-2</v>
      </c>
      <c r="J158" s="15"/>
      <c r="K158" s="15"/>
    </row>
    <row r="159" spans="1:11" s="1" customFormat="1" ht="18" customHeight="1" x14ac:dyDescent="0.2">
      <c r="A159" s="10">
        <v>151</v>
      </c>
      <c r="B159" s="412" t="s">
        <v>857</v>
      </c>
      <c r="C159" s="413"/>
      <c r="D159" s="414"/>
      <c r="E159" s="185" t="s">
        <v>900</v>
      </c>
      <c r="F159" s="329" t="s">
        <v>449</v>
      </c>
      <c r="G159" s="186">
        <v>189</v>
      </c>
      <c r="H159" s="187">
        <v>0.13277249999999999</v>
      </c>
      <c r="I159" s="13">
        <v>2.3292584453284411E-3</v>
      </c>
      <c r="J159" s="15"/>
      <c r="K159" s="15"/>
    </row>
    <row r="160" spans="1:11" s="1" customFormat="1" ht="18" customHeight="1" x14ac:dyDescent="0.2">
      <c r="A160" s="212"/>
      <c r="B160" s="390" t="s">
        <v>13</v>
      </c>
      <c r="C160" s="391"/>
      <c r="D160" s="392"/>
      <c r="E160" s="211"/>
      <c r="F160" s="211"/>
      <c r="G160" s="18"/>
      <c r="H160" s="36">
        <v>5633.3141315000021</v>
      </c>
      <c r="I160" s="233">
        <v>98.82652293196584</v>
      </c>
      <c r="J160" s="21" t="s">
        <v>11</v>
      </c>
      <c r="K160" s="22"/>
    </row>
    <row r="161" spans="1:11" s="1" customFormat="1" ht="18" customHeight="1" x14ac:dyDescent="0.2">
      <c r="A161" s="206"/>
      <c r="B161" s="435"/>
      <c r="C161" s="435"/>
      <c r="D161" s="435"/>
      <c r="E161" s="206"/>
      <c r="F161" s="206"/>
      <c r="G161" s="206"/>
      <c r="H161" s="206"/>
      <c r="I161" s="206"/>
      <c r="J161" s="7"/>
      <c r="K161" s="7"/>
    </row>
    <row r="162" spans="1:11" s="1" customFormat="1" ht="18" customHeight="1" x14ac:dyDescent="0.2">
      <c r="A162" s="206"/>
      <c r="B162" s="415" t="s">
        <v>34</v>
      </c>
      <c r="C162" s="416"/>
      <c r="D162" s="417"/>
      <c r="E162" s="206"/>
      <c r="F162" s="206"/>
      <c r="G162" s="206"/>
      <c r="H162" s="206"/>
      <c r="I162" s="206"/>
      <c r="J162" s="7"/>
      <c r="K162" s="7"/>
    </row>
    <row r="163" spans="1:11" s="1" customFormat="1" ht="18" customHeight="1" x14ac:dyDescent="0.2">
      <c r="A163" s="206"/>
      <c r="B163" s="412" t="s">
        <v>14</v>
      </c>
      <c r="C163" s="413"/>
      <c r="D163" s="414"/>
      <c r="E163" s="206"/>
      <c r="F163" s="206"/>
      <c r="G163" s="155">
        <v>33000</v>
      </c>
      <c r="H163" s="35">
        <v>33</v>
      </c>
      <c r="I163" s="13">
        <v>0.57892657512541046</v>
      </c>
      <c r="J163" s="7"/>
      <c r="K163" s="7"/>
    </row>
    <row r="164" spans="1:11" s="1" customFormat="1" ht="18" customHeight="1" x14ac:dyDescent="0.2">
      <c r="A164" s="206"/>
      <c r="B164" s="390" t="s">
        <v>13</v>
      </c>
      <c r="C164" s="391"/>
      <c r="D164" s="392"/>
      <c r="E164" s="211"/>
      <c r="F164" s="211"/>
      <c r="G164" s="18"/>
      <c r="H164" s="36">
        <v>33</v>
      </c>
      <c r="I164" s="20">
        <v>0.57892657512541046</v>
      </c>
      <c r="J164" s="7"/>
      <c r="K164" s="7"/>
    </row>
    <row r="165" spans="1:11" s="1" customFormat="1" ht="18" customHeight="1" x14ac:dyDescent="0.2">
      <c r="A165" s="206"/>
      <c r="B165" s="433"/>
      <c r="C165" s="507"/>
      <c r="D165" s="434"/>
      <c r="E165" s="206"/>
      <c r="F165" s="206"/>
      <c r="G165" s="206"/>
      <c r="H165" s="206"/>
      <c r="I165" s="206"/>
      <c r="J165" s="7"/>
      <c r="K165" s="7"/>
    </row>
    <row r="166" spans="1:11" s="1" customFormat="1" ht="18" customHeight="1" x14ac:dyDescent="0.15">
      <c r="A166" s="212"/>
      <c r="B166" s="403" t="s">
        <v>16</v>
      </c>
      <c r="C166" s="403"/>
      <c r="D166" s="403"/>
      <c r="E166" s="212"/>
      <c r="F166" s="212"/>
      <c r="G166" s="24"/>
      <c r="H166" s="212"/>
      <c r="I166" s="212"/>
      <c r="J166" s="22"/>
      <c r="K166" s="22"/>
    </row>
    <row r="167" spans="1:11" s="1" customFormat="1" ht="18" customHeight="1" x14ac:dyDescent="0.2">
      <c r="A167" s="212"/>
      <c r="B167" s="403" t="s">
        <v>17</v>
      </c>
      <c r="C167" s="403"/>
      <c r="D167" s="403"/>
      <c r="E167" s="212"/>
      <c r="F167" s="212"/>
      <c r="G167" s="24"/>
      <c r="H167" s="37">
        <v>33.890595299997585</v>
      </c>
      <c r="I167" s="13">
        <v>0.59455049290875561</v>
      </c>
      <c r="J167" s="22"/>
      <c r="K167" s="22"/>
    </row>
    <row r="168" spans="1:11" s="1" customFormat="1" ht="18" customHeight="1" x14ac:dyDescent="0.15">
      <c r="A168" s="212"/>
      <c r="B168" s="404" t="s">
        <v>13</v>
      </c>
      <c r="C168" s="404"/>
      <c r="D168" s="404"/>
      <c r="E168" s="211"/>
      <c r="F168" s="211"/>
      <c r="G168" s="18"/>
      <c r="H168" s="36">
        <v>33.890595299997585</v>
      </c>
      <c r="I168" s="20">
        <v>0.59455049290875561</v>
      </c>
      <c r="J168" s="22"/>
      <c r="K168" s="22"/>
    </row>
    <row r="169" spans="1:11" s="1" customFormat="1" ht="18" customHeight="1" x14ac:dyDescent="0.15">
      <c r="A169" s="212"/>
      <c r="B169" s="400" t="s">
        <v>18</v>
      </c>
      <c r="C169" s="400"/>
      <c r="D169" s="400"/>
      <c r="E169" s="213"/>
      <c r="F169" s="213"/>
      <c r="G169" s="26"/>
      <c r="H169" s="38">
        <v>5700.2047267999997</v>
      </c>
      <c r="I169" s="85">
        <v>100</v>
      </c>
      <c r="J169" s="22"/>
      <c r="K169" s="22"/>
    </row>
    <row r="170" spans="1:11" s="1" customFormat="1" ht="15.95" customHeight="1" x14ac:dyDescent="0.2">
      <c r="B170" s="262" t="s">
        <v>99</v>
      </c>
    </row>
    <row r="171" spans="1:11" s="1" customFormat="1" ht="15.95" customHeight="1" x14ac:dyDescent="0.2">
      <c r="B171" s="262" t="s">
        <v>100</v>
      </c>
    </row>
    <row r="172" spans="1:11" s="1" customFormat="1" ht="15.95" customHeight="1" x14ac:dyDescent="0.2">
      <c r="B172" s="495" t="s">
        <v>97</v>
      </c>
      <c r="C172" s="496"/>
      <c r="D172" s="261" t="s">
        <v>98</v>
      </c>
    </row>
    <row r="173" spans="1:11" s="1" customFormat="1" ht="15.95" customHeight="1" x14ac:dyDescent="0.2">
      <c r="B173" s="505" t="s">
        <v>206</v>
      </c>
      <c r="C173" s="506"/>
      <c r="D173" s="263">
        <v>5200</v>
      </c>
    </row>
    <row r="174" spans="1:11" s="1" customFormat="1" ht="15.95" customHeight="1" x14ac:dyDescent="0.2">
      <c r="B174" s="505" t="s">
        <v>207</v>
      </c>
      <c r="C174" s="506"/>
      <c r="D174" s="263">
        <v>2600</v>
      </c>
    </row>
    <row r="175" spans="1:11" s="1" customFormat="1" ht="15.95" customHeight="1" x14ac:dyDescent="0.15"/>
    <row r="176" spans="1:11" s="1" customFormat="1" ht="18" customHeight="1" x14ac:dyDescent="0.2">
      <c r="B176" s="204" t="s">
        <v>22</v>
      </c>
      <c r="C176" s="205"/>
    </row>
    <row r="177" spans="2:9" s="1" customFormat="1" ht="18" customHeight="1" x14ac:dyDescent="0.2">
      <c r="B177" s="215" t="s">
        <v>58</v>
      </c>
      <c r="C177" s="162">
        <v>3.8E-3</v>
      </c>
    </row>
    <row r="178" spans="2:9" s="1" customFormat="1" ht="18" customHeight="1" x14ac:dyDescent="0.2">
      <c r="B178" s="215" t="s">
        <v>59</v>
      </c>
      <c r="C178" s="162">
        <v>1.03E-2</v>
      </c>
    </row>
    <row r="179" spans="2:9" s="1" customFormat="1" ht="37.5" customHeight="1" x14ac:dyDescent="0.15">
      <c r="I179" s="40"/>
    </row>
    <row r="180" spans="2:9" s="1" customFormat="1" ht="18" customHeight="1" x14ac:dyDescent="0.2">
      <c r="B180" s="466" t="s">
        <v>23</v>
      </c>
      <c r="C180" s="467"/>
      <c r="D180" s="210" t="s">
        <v>31</v>
      </c>
      <c r="E180" s="166">
        <v>11.356999999999999</v>
      </c>
    </row>
    <row r="181" spans="2:9" s="1" customFormat="1" ht="18" customHeight="1" x14ac:dyDescent="0.2">
      <c r="B181" s="468"/>
      <c r="C181" s="469"/>
      <c r="D181" s="210" t="s">
        <v>24</v>
      </c>
      <c r="E181" s="323">
        <v>11.284599999999999</v>
      </c>
    </row>
    <row r="182" spans="2:9" s="1" customFormat="1" ht="18" customHeight="1" x14ac:dyDescent="0.2">
      <c r="B182" s="431"/>
      <c r="C182" s="432"/>
      <c r="D182" s="209"/>
      <c r="E182" s="167"/>
    </row>
    <row r="183" spans="2:9" s="1" customFormat="1" ht="18" customHeight="1" x14ac:dyDescent="0.2">
      <c r="B183" s="399" t="s">
        <v>25</v>
      </c>
      <c r="C183" s="399"/>
      <c r="D183" s="209"/>
      <c r="E183" s="168">
        <v>58.964922972580645</v>
      </c>
    </row>
    <row r="184" spans="2:9" s="1" customFormat="1" ht="18" customHeight="1" x14ac:dyDescent="0.2">
      <c r="B184" s="402"/>
      <c r="C184" s="402"/>
      <c r="D184" s="209"/>
      <c r="E184" s="167"/>
    </row>
    <row r="185" spans="2:9" s="1" customFormat="1" ht="18" customHeight="1" x14ac:dyDescent="0.2">
      <c r="B185" s="399" t="s">
        <v>223</v>
      </c>
      <c r="C185" s="399"/>
      <c r="D185" s="209"/>
      <c r="E185" s="171">
        <v>57.002047267999991</v>
      </c>
    </row>
    <row r="186" spans="2:9" s="1" customFormat="1" ht="18" customHeight="1" x14ac:dyDescent="0.2">
      <c r="B186" s="402"/>
      <c r="C186" s="402"/>
      <c r="D186" s="209"/>
      <c r="E186" s="34"/>
    </row>
    <row r="187" spans="2:9" s="1" customFormat="1" ht="18" customHeight="1" x14ac:dyDescent="0.2">
      <c r="B187" s="399" t="s">
        <v>26</v>
      </c>
      <c r="C187" s="399"/>
      <c r="D187" s="209"/>
      <c r="E187" s="153">
        <v>0.61594384394316515</v>
      </c>
    </row>
  </sheetData>
  <sortState ref="L5:M35">
    <sortCondition descending="1" ref="M5:M35"/>
  </sortState>
  <mergeCells count="179">
    <mergeCell ref="B159:D159"/>
    <mergeCell ref="B157:D157"/>
    <mergeCell ref="B158:D158"/>
    <mergeCell ref="B151:D151"/>
    <mergeCell ref="B152:D152"/>
    <mergeCell ref="B153:D153"/>
    <mergeCell ref="B154:D154"/>
    <mergeCell ref="B155:D155"/>
    <mergeCell ref="B156:D156"/>
    <mergeCell ref="B130:D130"/>
    <mergeCell ref="B131:D131"/>
    <mergeCell ref="B132:D132"/>
    <mergeCell ref="B145:D145"/>
    <mergeCell ref="B146:D146"/>
    <mergeCell ref="B147:D147"/>
    <mergeCell ref="B148:D148"/>
    <mergeCell ref="B149:D149"/>
    <mergeCell ref="B150:D150"/>
    <mergeCell ref="B139:D139"/>
    <mergeCell ref="B140:D140"/>
    <mergeCell ref="B141:D141"/>
    <mergeCell ref="B142:D142"/>
    <mergeCell ref="B143:D143"/>
    <mergeCell ref="B144:D144"/>
    <mergeCell ref="B121:D121"/>
    <mergeCell ref="B122:D122"/>
    <mergeCell ref="B123:D123"/>
    <mergeCell ref="B124:D124"/>
    <mergeCell ref="B125:D125"/>
    <mergeCell ref="B126:D126"/>
    <mergeCell ref="B183:C183"/>
    <mergeCell ref="B184:C184"/>
    <mergeCell ref="B185:C185"/>
    <mergeCell ref="B160:D160"/>
    <mergeCell ref="B161:D161"/>
    <mergeCell ref="B162:D162"/>
    <mergeCell ref="B163:D163"/>
    <mergeCell ref="B164:D164"/>
    <mergeCell ref="B165:D165"/>
    <mergeCell ref="B133:D133"/>
    <mergeCell ref="B134:D134"/>
    <mergeCell ref="B135:D135"/>
    <mergeCell ref="B136:D136"/>
    <mergeCell ref="B137:D137"/>
    <mergeCell ref="B138:D138"/>
    <mergeCell ref="B127:D127"/>
    <mergeCell ref="B128:D128"/>
    <mergeCell ref="B129:D129"/>
    <mergeCell ref="B186:C186"/>
    <mergeCell ref="B187:C187"/>
    <mergeCell ref="B166:D166"/>
    <mergeCell ref="B167:D167"/>
    <mergeCell ref="B168:D168"/>
    <mergeCell ref="B169:D169"/>
    <mergeCell ref="B182:C182"/>
    <mergeCell ref="B180:C181"/>
    <mergeCell ref="B172:C172"/>
    <mergeCell ref="B173:C173"/>
    <mergeCell ref="B174:C174"/>
    <mergeCell ref="B103:D103"/>
    <mergeCell ref="B104:D104"/>
    <mergeCell ref="B105:D105"/>
    <mergeCell ref="B106:D106"/>
    <mergeCell ref="B107:D107"/>
    <mergeCell ref="B108:D108"/>
    <mergeCell ref="B115:D115"/>
    <mergeCell ref="B116:D116"/>
    <mergeCell ref="B117:D117"/>
    <mergeCell ref="B118:D118"/>
    <mergeCell ref="B119:D119"/>
    <mergeCell ref="B120:D120"/>
    <mergeCell ref="B109:D109"/>
    <mergeCell ref="B110:D110"/>
    <mergeCell ref="B111:D111"/>
    <mergeCell ref="B112:D112"/>
    <mergeCell ref="B113:D113"/>
    <mergeCell ref="B114:D114"/>
    <mergeCell ref="B97:D97"/>
    <mergeCell ref="B98:D98"/>
    <mergeCell ref="B99:D99"/>
    <mergeCell ref="B100:D100"/>
    <mergeCell ref="B101:D101"/>
    <mergeCell ref="B102:D102"/>
    <mergeCell ref="B91:D91"/>
    <mergeCell ref="B92:D92"/>
    <mergeCell ref="B93:D93"/>
    <mergeCell ref="B94:D94"/>
    <mergeCell ref="B95:D95"/>
    <mergeCell ref="B96:D96"/>
    <mergeCell ref="B85:D85"/>
    <mergeCell ref="B86:D86"/>
    <mergeCell ref="B87:D87"/>
    <mergeCell ref="B88:D88"/>
    <mergeCell ref="B89:D89"/>
    <mergeCell ref="B90:D90"/>
    <mergeCell ref="B79:D79"/>
    <mergeCell ref="B80:D80"/>
    <mergeCell ref="B81:D81"/>
    <mergeCell ref="B82:D82"/>
    <mergeCell ref="B83:D83"/>
    <mergeCell ref="B84:D84"/>
    <mergeCell ref="B73:D73"/>
    <mergeCell ref="B74:D74"/>
    <mergeCell ref="B75:D75"/>
    <mergeCell ref="B76:D76"/>
    <mergeCell ref="B77:D77"/>
    <mergeCell ref="B78:D78"/>
    <mergeCell ref="B67:D67"/>
    <mergeCell ref="B68:D68"/>
    <mergeCell ref="B69:D69"/>
    <mergeCell ref="B70:D70"/>
    <mergeCell ref="B71:D71"/>
    <mergeCell ref="B72:D72"/>
    <mergeCell ref="B61:D61"/>
    <mergeCell ref="B62:D62"/>
    <mergeCell ref="B63:D63"/>
    <mergeCell ref="B64:D64"/>
    <mergeCell ref="B65:D65"/>
    <mergeCell ref="B66:D66"/>
    <mergeCell ref="B55:D55"/>
    <mergeCell ref="B56:D56"/>
    <mergeCell ref="B57:D57"/>
    <mergeCell ref="B58:D58"/>
    <mergeCell ref="B59:D59"/>
    <mergeCell ref="B60:D60"/>
    <mergeCell ref="B49:D49"/>
    <mergeCell ref="B50:D50"/>
    <mergeCell ref="B51:D51"/>
    <mergeCell ref="B52:D52"/>
    <mergeCell ref="B53:D53"/>
    <mergeCell ref="B54:D54"/>
    <mergeCell ref="B43:D43"/>
    <mergeCell ref="B44:D44"/>
    <mergeCell ref="B45:D45"/>
    <mergeCell ref="B46:D46"/>
    <mergeCell ref="B47:D47"/>
    <mergeCell ref="B48:D48"/>
    <mergeCell ref="B37:D37"/>
    <mergeCell ref="B38:D38"/>
    <mergeCell ref="B39:D39"/>
    <mergeCell ref="B40:D40"/>
    <mergeCell ref="B41:D41"/>
    <mergeCell ref="B42:D42"/>
    <mergeCell ref="B31:D31"/>
    <mergeCell ref="B32:D32"/>
    <mergeCell ref="B33:D33"/>
    <mergeCell ref="B34:D34"/>
    <mergeCell ref="B35:D35"/>
    <mergeCell ref="B36:D36"/>
    <mergeCell ref="B27:D27"/>
    <mergeCell ref="B28:D28"/>
    <mergeCell ref="B29:D29"/>
    <mergeCell ref="B30:D30"/>
    <mergeCell ref="B19:D19"/>
    <mergeCell ref="B20:D20"/>
    <mergeCell ref="B21:D21"/>
    <mergeCell ref="B22:D22"/>
    <mergeCell ref="B23:D23"/>
    <mergeCell ref="B24:D24"/>
    <mergeCell ref="B25:D25"/>
    <mergeCell ref="B26:D26"/>
    <mergeCell ref="B1:I1"/>
    <mergeCell ref="B2:D2"/>
    <mergeCell ref="B3:D3"/>
    <mergeCell ref="B4:D4"/>
    <mergeCell ref="B5:D5"/>
    <mergeCell ref="B6:D6"/>
    <mergeCell ref="B13:D13"/>
    <mergeCell ref="B14:D14"/>
    <mergeCell ref="B15:D15"/>
    <mergeCell ref="B16:D16"/>
    <mergeCell ref="B17:D17"/>
    <mergeCell ref="B18:D18"/>
    <mergeCell ref="B7:D7"/>
    <mergeCell ref="B8:D8"/>
    <mergeCell ref="B9:D9"/>
    <mergeCell ref="B10:D10"/>
    <mergeCell ref="B11:D11"/>
    <mergeCell ref="B12:D12"/>
  </mergeCells>
  <pageMargins left="0.78431372549019618" right="0.78431372549019618" top="0.98039215686274517" bottom="0.98039215686274517" header="0.50980392156862753" footer="0.50980392156862753"/>
  <pageSetup paperSize="9" orientation="portrait" r:id="rId1"/>
  <headerFooter alignWithMargins="0">
    <oddFooter>&amp;C&amp;"Calibri"&amp;11&amp;K000000&amp;"arial unicode ms,Regular"For internal use only_x000D_&amp;1#&amp;"Calibri"&amp;10&amp;K000000</oddFooter>
    <evenFooter>&amp;C&amp;"arial unicode ms,Regular"For internal use only</evenFooter>
    <firstFooter>&amp;C&amp;"arial unicode ms,Regular"For internal use only</first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81"/>
  <sheetViews>
    <sheetView topLeftCell="A276" workbookViewId="0">
      <selection activeCell="A284" sqref="A284"/>
    </sheetView>
  </sheetViews>
  <sheetFormatPr defaultRowHeight="12.75" x14ac:dyDescent="0.2"/>
  <cols>
    <col min="1" max="1" width="8.28515625" customWidth="1"/>
    <col min="2" max="2" width="20.140625" customWidth="1"/>
    <col min="3" max="3" width="13.85546875" customWidth="1"/>
    <col min="4" max="4" width="19.85546875" customWidth="1"/>
    <col min="5" max="5" width="14.28515625" customWidth="1"/>
    <col min="6" max="6" width="39.7109375" customWidth="1"/>
    <col min="7" max="7" width="16" customWidth="1"/>
    <col min="8" max="8" width="24.7109375" customWidth="1"/>
    <col min="9" max="9" width="15.5703125" customWidth="1"/>
    <col min="10" max="11" width="14.7109375" customWidth="1"/>
    <col min="12" max="12" width="39.7109375" customWidth="1"/>
    <col min="13" max="13" width="14.7109375" customWidth="1"/>
  </cols>
  <sheetData>
    <row r="1" spans="1:15" s="1" customFormat="1" ht="21.75" customHeight="1" x14ac:dyDescent="0.25">
      <c r="A1" s="2"/>
      <c r="B1" s="394" t="s">
        <v>87</v>
      </c>
      <c r="C1" s="394"/>
      <c r="D1" s="394"/>
      <c r="E1" s="394"/>
      <c r="F1" s="394"/>
      <c r="G1" s="394"/>
      <c r="H1" s="394"/>
      <c r="I1" s="394"/>
      <c r="J1" s="3"/>
      <c r="K1" s="3"/>
    </row>
    <row r="2" spans="1:15" s="1" customFormat="1" ht="18" customHeight="1" x14ac:dyDescent="0.2">
      <c r="A2" s="207"/>
      <c r="B2" s="395" t="s">
        <v>221</v>
      </c>
      <c r="C2" s="395"/>
      <c r="D2" s="395"/>
      <c r="E2" s="207"/>
      <c r="F2" s="207"/>
      <c r="G2" s="207"/>
      <c r="H2" s="207"/>
      <c r="I2" s="207"/>
      <c r="J2" s="5"/>
      <c r="K2" s="5"/>
    </row>
    <row r="3" spans="1:15" s="1" customFormat="1" ht="18" customHeight="1" x14ac:dyDescent="0.2">
      <c r="A3" s="207"/>
      <c r="B3" s="396"/>
      <c r="C3" s="396"/>
      <c r="D3" s="396"/>
      <c r="E3" s="207"/>
      <c r="F3" s="207"/>
      <c r="G3" s="207"/>
      <c r="H3" s="207"/>
      <c r="I3" s="207"/>
      <c r="J3" s="5"/>
      <c r="K3" s="5"/>
    </row>
    <row r="4" spans="1:15" s="1" customFormat="1" ht="20.25" customHeight="1" x14ac:dyDescent="0.2">
      <c r="A4" s="208" t="s">
        <v>1</v>
      </c>
      <c r="B4" s="397" t="s">
        <v>2</v>
      </c>
      <c r="C4" s="397"/>
      <c r="D4" s="397"/>
      <c r="E4" s="208" t="s">
        <v>3</v>
      </c>
      <c r="F4" s="208" t="s">
        <v>4</v>
      </c>
      <c r="G4" s="208" t="s">
        <v>5</v>
      </c>
      <c r="H4" s="208" t="s">
        <v>6</v>
      </c>
      <c r="I4" s="208" t="s">
        <v>7</v>
      </c>
      <c r="J4" s="7"/>
      <c r="K4" s="8" t="s">
        <v>8</v>
      </c>
      <c r="L4" s="29" t="s">
        <v>19</v>
      </c>
      <c r="M4" s="29" t="s">
        <v>20</v>
      </c>
    </row>
    <row r="5" spans="1:15" s="1" customFormat="1" ht="18" customHeight="1" x14ac:dyDescent="0.2">
      <c r="A5" s="206"/>
      <c r="B5" s="435"/>
      <c r="C5" s="435"/>
      <c r="D5" s="435"/>
      <c r="E5" s="206"/>
      <c r="F5" s="206"/>
      <c r="G5" s="206"/>
      <c r="H5" s="206"/>
      <c r="I5" s="206"/>
      <c r="J5" s="7"/>
      <c r="K5" s="7"/>
      <c r="L5" s="255" t="s">
        <v>105</v>
      </c>
      <c r="M5" s="13">
        <v>10.863779527363636</v>
      </c>
      <c r="O5" s="40"/>
    </row>
    <row r="6" spans="1:15" s="1" customFormat="1" ht="18" customHeight="1" x14ac:dyDescent="0.2">
      <c r="A6" s="206"/>
      <c r="B6" s="435"/>
      <c r="C6" s="435"/>
      <c r="D6" s="435"/>
      <c r="E6" s="206"/>
      <c r="F6" s="206"/>
      <c r="G6" s="206"/>
      <c r="H6" s="206"/>
      <c r="I6" s="206"/>
      <c r="J6" s="7"/>
      <c r="K6" s="7"/>
      <c r="L6" s="255" t="s">
        <v>107</v>
      </c>
      <c r="M6" s="13">
        <v>8.1359578415115905</v>
      </c>
      <c r="O6" s="40"/>
    </row>
    <row r="7" spans="1:15" s="1" customFormat="1" ht="18" customHeight="1" x14ac:dyDescent="0.2">
      <c r="A7" s="206"/>
      <c r="B7" s="393" t="s">
        <v>9</v>
      </c>
      <c r="C7" s="393"/>
      <c r="D7" s="393"/>
      <c r="E7" s="206"/>
      <c r="F7" s="206"/>
      <c r="G7" s="206"/>
      <c r="H7" s="206"/>
      <c r="I7" s="206"/>
      <c r="J7" s="7"/>
      <c r="K7" s="7"/>
      <c r="L7" s="255" t="s">
        <v>132</v>
      </c>
      <c r="M7" s="13">
        <v>7.6061563448144316</v>
      </c>
      <c r="O7" s="40"/>
    </row>
    <row r="8" spans="1:15" s="1" customFormat="1" ht="18" customHeight="1" x14ac:dyDescent="0.2">
      <c r="A8" s="206"/>
      <c r="B8" s="393" t="s">
        <v>10</v>
      </c>
      <c r="C8" s="393"/>
      <c r="D8" s="393"/>
      <c r="E8" s="206"/>
      <c r="F8" s="206"/>
      <c r="G8" s="206"/>
      <c r="H8" s="206"/>
      <c r="I8" s="206"/>
      <c r="J8" s="7"/>
      <c r="K8" s="7"/>
      <c r="L8" s="255" t="s">
        <v>108</v>
      </c>
      <c r="M8" s="13">
        <v>7.5254031106031185</v>
      </c>
      <c r="O8" s="40"/>
    </row>
    <row r="9" spans="1:15" s="1" customFormat="1" ht="18" customHeight="1" x14ac:dyDescent="0.2">
      <c r="A9" s="10">
        <v>1</v>
      </c>
      <c r="B9" s="388" t="s">
        <v>901</v>
      </c>
      <c r="C9" s="388" t="s">
        <v>901</v>
      </c>
      <c r="D9" s="388" t="s">
        <v>901</v>
      </c>
      <c r="E9" s="185" t="s">
        <v>1139</v>
      </c>
      <c r="F9" s="280" t="s">
        <v>105</v>
      </c>
      <c r="G9" s="186">
        <v>6352</v>
      </c>
      <c r="H9" s="187">
        <v>101.53036800000001</v>
      </c>
      <c r="I9" s="13">
        <v>1.9898684185666409</v>
      </c>
      <c r="J9" s="14" t="s">
        <v>11</v>
      </c>
      <c r="K9" s="14" t="s">
        <v>12</v>
      </c>
      <c r="L9" s="255" t="s">
        <v>446</v>
      </c>
      <c r="M9" s="13">
        <v>7.4516882191092515</v>
      </c>
      <c r="O9" s="40"/>
    </row>
    <row r="10" spans="1:15" s="1" customFormat="1" ht="18" customHeight="1" x14ac:dyDescent="0.2">
      <c r="A10" s="10">
        <v>2</v>
      </c>
      <c r="B10" s="388" t="s">
        <v>561</v>
      </c>
      <c r="C10" s="388" t="s">
        <v>561</v>
      </c>
      <c r="D10" s="388" t="s">
        <v>561</v>
      </c>
      <c r="E10" s="185" t="s">
        <v>573</v>
      </c>
      <c r="F10" s="280" t="s">
        <v>132</v>
      </c>
      <c r="G10" s="186">
        <v>4251</v>
      </c>
      <c r="H10" s="187">
        <v>82.977394500000003</v>
      </c>
      <c r="I10" s="13">
        <v>1.6262533074882113</v>
      </c>
      <c r="J10" s="15"/>
      <c r="K10" s="15"/>
      <c r="L10" s="255" t="s">
        <v>320</v>
      </c>
      <c r="M10" s="13">
        <v>6.5502510184051088</v>
      </c>
      <c r="O10" s="40"/>
    </row>
    <row r="11" spans="1:15" s="1" customFormat="1" ht="18" customHeight="1" x14ac:dyDescent="0.2">
      <c r="A11" s="10">
        <v>3</v>
      </c>
      <c r="B11" s="388" t="s">
        <v>563</v>
      </c>
      <c r="C11" s="388" t="s">
        <v>563</v>
      </c>
      <c r="D11" s="388" t="s">
        <v>563</v>
      </c>
      <c r="E11" s="185" t="s">
        <v>575</v>
      </c>
      <c r="F11" s="280" t="s">
        <v>449</v>
      </c>
      <c r="G11" s="186">
        <v>12169</v>
      </c>
      <c r="H11" s="187">
        <v>78.842950999999999</v>
      </c>
      <c r="I11" s="13">
        <v>1.5452233781078892</v>
      </c>
      <c r="J11" s="15"/>
      <c r="K11" s="15"/>
      <c r="L11" s="255" t="s">
        <v>325</v>
      </c>
      <c r="M11" s="13">
        <v>5.60657494195826</v>
      </c>
      <c r="O11" s="40"/>
    </row>
    <row r="12" spans="1:15" s="1" customFormat="1" ht="18" customHeight="1" x14ac:dyDescent="0.2">
      <c r="A12" s="10">
        <v>4</v>
      </c>
      <c r="B12" s="388" t="s">
        <v>902</v>
      </c>
      <c r="C12" s="388" t="s">
        <v>902</v>
      </c>
      <c r="D12" s="388" t="s">
        <v>902</v>
      </c>
      <c r="E12" s="185" t="s">
        <v>1140</v>
      </c>
      <c r="F12" s="280" t="s">
        <v>105</v>
      </c>
      <c r="G12" s="186">
        <v>37313</v>
      </c>
      <c r="H12" s="187">
        <v>71.958120499999993</v>
      </c>
      <c r="I12" s="13">
        <v>1.410289298295095</v>
      </c>
      <c r="J12" s="15"/>
      <c r="K12" s="15"/>
      <c r="L12" s="255" t="s">
        <v>468</v>
      </c>
      <c r="M12" s="13">
        <v>4.8772796679863157</v>
      </c>
      <c r="O12" s="40"/>
    </row>
    <row r="13" spans="1:15" s="1" customFormat="1" ht="18" customHeight="1" x14ac:dyDescent="0.2">
      <c r="A13" s="10">
        <v>5</v>
      </c>
      <c r="B13" s="388" t="s">
        <v>903</v>
      </c>
      <c r="C13" s="388" t="s">
        <v>903</v>
      </c>
      <c r="D13" s="388" t="s">
        <v>903</v>
      </c>
      <c r="E13" s="185" t="s">
        <v>1141</v>
      </c>
      <c r="F13" s="280" t="s">
        <v>325</v>
      </c>
      <c r="G13" s="186">
        <v>865</v>
      </c>
      <c r="H13" s="187">
        <v>70.021317499999995</v>
      </c>
      <c r="I13" s="13">
        <v>1.3723303782340042</v>
      </c>
      <c r="J13" s="15"/>
      <c r="K13" s="15"/>
      <c r="L13" s="255" t="s">
        <v>449</v>
      </c>
      <c r="M13" s="13">
        <v>3.9129111712585893</v>
      </c>
      <c r="O13" s="40"/>
    </row>
    <row r="14" spans="1:15" s="1" customFormat="1" ht="18" customHeight="1" x14ac:dyDescent="0.2">
      <c r="A14" s="10">
        <v>6</v>
      </c>
      <c r="B14" s="388" t="s">
        <v>904</v>
      </c>
      <c r="C14" s="388" t="s">
        <v>904</v>
      </c>
      <c r="D14" s="388" t="s">
        <v>904</v>
      </c>
      <c r="E14" s="185" t="s">
        <v>1142</v>
      </c>
      <c r="F14" s="280" t="s">
        <v>107</v>
      </c>
      <c r="G14" s="186">
        <v>5726</v>
      </c>
      <c r="H14" s="187">
        <v>64.892758000000001</v>
      </c>
      <c r="I14" s="13">
        <v>1.271817016736192</v>
      </c>
      <c r="J14" s="15"/>
      <c r="K14" s="15"/>
      <c r="L14" s="255" t="s">
        <v>120</v>
      </c>
      <c r="M14" s="13">
        <v>3.1994787345081086</v>
      </c>
      <c r="O14" s="40"/>
    </row>
    <row r="15" spans="1:15" s="1" customFormat="1" ht="18" customHeight="1" x14ac:dyDescent="0.2">
      <c r="A15" s="10">
        <v>7</v>
      </c>
      <c r="B15" s="388" t="s">
        <v>905</v>
      </c>
      <c r="C15" s="388" t="s">
        <v>905</v>
      </c>
      <c r="D15" s="388" t="s">
        <v>905</v>
      </c>
      <c r="E15" s="185" t="s">
        <v>1143</v>
      </c>
      <c r="F15" s="280" t="s">
        <v>132</v>
      </c>
      <c r="G15" s="186">
        <v>9174</v>
      </c>
      <c r="H15" s="187">
        <v>62.699703</v>
      </c>
      <c r="I15" s="13">
        <v>1.2288358774904475</v>
      </c>
      <c r="J15" s="15"/>
      <c r="K15" s="15"/>
      <c r="L15" s="255" t="s">
        <v>322</v>
      </c>
      <c r="M15" s="13">
        <v>2.995504839506014</v>
      </c>
      <c r="O15" s="40"/>
    </row>
    <row r="16" spans="1:15" s="1" customFormat="1" ht="18" customHeight="1" x14ac:dyDescent="0.2">
      <c r="A16" s="10">
        <v>8</v>
      </c>
      <c r="B16" s="388" t="s">
        <v>906</v>
      </c>
      <c r="C16" s="388" t="s">
        <v>906</v>
      </c>
      <c r="D16" s="388" t="s">
        <v>906</v>
      </c>
      <c r="E16" s="185" t="s">
        <v>1144</v>
      </c>
      <c r="F16" s="280" t="s">
        <v>108</v>
      </c>
      <c r="G16" s="186">
        <v>6188</v>
      </c>
      <c r="H16" s="187">
        <v>59.296509999999998</v>
      </c>
      <c r="I16" s="13">
        <v>1.1621375447021032</v>
      </c>
      <c r="J16" s="15"/>
      <c r="K16" s="15"/>
      <c r="L16" s="255" t="s">
        <v>442</v>
      </c>
      <c r="M16" s="13">
        <v>2.8067911985219323</v>
      </c>
      <c r="O16" s="40"/>
    </row>
    <row r="17" spans="1:15" s="1" customFormat="1" ht="18" customHeight="1" x14ac:dyDescent="0.2">
      <c r="A17" s="10">
        <v>9</v>
      </c>
      <c r="B17" s="388" t="s">
        <v>169</v>
      </c>
      <c r="C17" s="388" t="s">
        <v>169</v>
      </c>
      <c r="D17" s="388" t="s">
        <v>169</v>
      </c>
      <c r="E17" s="185" t="s">
        <v>1145</v>
      </c>
      <c r="F17" s="280" t="s">
        <v>109</v>
      </c>
      <c r="G17" s="186">
        <v>4285</v>
      </c>
      <c r="H17" s="187">
        <v>56.199917499999998</v>
      </c>
      <c r="I17" s="13">
        <v>1.1014481988216636</v>
      </c>
      <c r="J17" s="15"/>
      <c r="K17" s="15"/>
      <c r="L17" s="255" t="s">
        <v>82</v>
      </c>
      <c r="M17" s="13">
        <v>2.6813811220405177</v>
      </c>
      <c r="O17" s="40"/>
    </row>
    <row r="18" spans="1:15" s="1" customFormat="1" ht="18" customHeight="1" x14ac:dyDescent="0.2">
      <c r="A18" s="10">
        <v>10</v>
      </c>
      <c r="B18" s="388" t="s">
        <v>907</v>
      </c>
      <c r="C18" s="388" t="s">
        <v>907</v>
      </c>
      <c r="D18" s="388" t="s">
        <v>907</v>
      </c>
      <c r="E18" s="185" t="s">
        <v>1146</v>
      </c>
      <c r="F18" s="280" t="s">
        <v>107</v>
      </c>
      <c r="G18" s="186">
        <v>17735</v>
      </c>
      <c r="H18" s="187">
        <v>55.643562500000002</v>
      </c>
      <c r="I18" s="13">
        <v>1.0905443356148283</v>
      </c>
      <c r="J18" s="15"/>
      <c r="K18" s="15"/>
      <c r="L18" s="255" t="s">
        <v>327</v>
      </c>
      <c r="M18" s="13">
        <v>2.6067404737357904</v>
      </c>
      <c r="O18" s="40"/>
    </row>
    <row r="19" spans="1:15" s="1" customFormat="1" ht="18" customHeight="1" x14ac:dyDescent="0.2">
      <c r="A19" s="10">
        <v>11</v>
      </c>
      <c r="B19" s="388" t="s">
        <v>908</v>
      </c>
      <c r="C19" s="388" t="s">
        <v>908</v>
      </c>
      <c r="D19" s="388" t="s">
        <v>908</v>
      </c>
      <c r="E19" s="185" t="s">
        <v>1147</v>
      </c>
      <c r="F19" s="280" t="s">
        <v>322</v>
      </c>
      <c r="G19" s="186">
        <v>15371</v>
      </c>
      <c r="H19" s="187">
        <v>49.509990999999999</v>
      </c>
      <c r="I19" s="13">
        <v>0.97033399400678433</v>
      </c>
      <c r="J19" s="15"/>
      <c r="K19" s="15"/>
      <c r="L19" s="255" t="s">
        <v>109</v>
      </c>
      <c r="M19" s="13">
        <v>2.5781102652500532</v>
      </c>
      <c r="O19" s="40"/>
    </row>
    <row r="20" spans="1:15" s="1" customFormat="1" ht="18" customHeight="1" x14ac:dyDescent="0.2">
      <c r="A20" s="10">
        <v>12</v>
      </c>
      <c r="B20" s="388" t="s">
        <v>544</v>
      </c>
      <c r="C20" s="388" t="s">
        <v>544</v>
      </c>
      <c r="D20" s="388" t="s">
        <v>544</v>
      </c>
      <c r="E20" s="185" t="s">
        <v>552</v>
      </c>
      <c r="F20" s="280" t="s">
        <v>107</v>
      </c>
      <c r="G20" s="186">
        <v>992</v>
      </c>
      <c r="H20" s="187">
        <v>47.585744000000005</v>
      </c>
      <c r="I20" s="13">
        <v>0.93262115586537631</v>
      </c>
      <c r="J20" s="15"/>
      <c r="K20" s="15"/>
      <c r="L20" s="255" t="s">
        <v>326</v>
      </c>
      <c r="M20" s="13">
        <v>2.2526136570641113</v>
      </c>
      <c r="O20" s="40"/>
    </row>
    <row r="21" spans="1:15" s="1" customFormat="1" ht="18" customHeight="1" x14ac:dyDescent="0.2">
      <c r="A21" s="10">
        <v>13</v>
      </c>
      <c r="B21" s="388" t="s">
        <v>909</v>
      </c>
      <c r="C21" s="388" t="s">
        <v>909</v>
      </c>
      <c r="D21" s="388" t="s">
        <v>909</v>
      </c>
      <c r="E21" s="185" t="s">
        <v>1148</v>
      </c>
      <c r="F21" s="280" t="s">
        <v>325</v>
      </c>
      <c r="G21" s="186">
        <v>7318</v>
      </c>
      <c r="H21" s="187">
        <v>46.527844000000002</v>
      </c>
      <c r="I21" s="13">
        <v>0.911887637003299</v>
      </c>
      <c r="J21" s="15"/>
      <c r="K21" s="15"/>
      <c r="L21" s="255" t="s">
        <v>106</v>
      </c>
      <c r="M21" s="13">
        <v>2.144870923821204</v>
      </c>
      <c r="O21" s="40"/>
    </row>
    <row r="22" spans="1:15" s="1" customFormat="1" ht="18" customHeight="1" x14ac:dyDescent="0.2">
      <c r="A22" s="10">
        <v>14</v>
      </c>
      <c r="B22" s="388" t="s">
        <v>910</v>
      </c>
      <c r="C22" s="388" t="s">
        <v>910</v>
      </c>
      <c r="D22" s="388" t="s">
        <v>910</v>
      </c>
      <c r="E22" s="185" t="s">
        <v>1149</v>
      </c>
      <c r="F22" s="280" t="s">
        <v>107</v>
      </c>
      <c r="G22" s="186">
        <v>7698</v>
      </c>
      <c r="H22" s="187">
        <v>46.507466999999998</v>
      </c>
      <c r="I22" s="13">
        <v>0.91148827325072068</v>
      </c>
      <c r="J22" s="15"/>
      <c r="K22" s="15"/>
      <c r="L22" s="255" t="s">
        <v>470</v>
      </c>
      <c r="M22" s="13">
        <v>1.9058675438946799</v>
      </c>
      <c r="O22" s="40"/>
    </row>
    <row r="23" spans="1:15" s="1" customFormat="1" ht="18" customHeight="1" x14ac:dyDescent="0.2">
      <c r="A23" s="10">
        <v>15</v>
      </c>
      <c r="B23" s="388" t="s">
        <v>911</v>
      </c>
      <c r="C23" s="388" t="s">
        <v>911</v>
      </c>
      <c r="D23" s="388" t="s">
        <v>911</v>
      </c>
      <c r="E23" s="185" t="s">
        <v>1150</v>
      </c>
      <c r="F23" s="280" t="s">
        <v>105</v>
      </c>
      <c r="G23" s="186">
        <v>167029</v>
      </c>
      <c r="H23" s="187">
        <v>46.016489499999999</v>
      </c>
      <c r="I23" s="13">
        <v>0.90186572739846083</v>
      </c>
      <c r="J23" s="15"/>
      <c r="K23" s="15"/>
      <c r="L23" s="255" t="s">
        <v>437</v>
      </c>
      <c r="M23" s="13">
        <v>1.8645105041614638</v>
      </c>
      <c r="O23" s="40"/>
    </row>
    <row r="24" spans="1:15" s="1" customFormat="1" ht="18" customHeight="1" x14ac:dyDescent="0.2">
      <c r="A24" s="10">
        <v>16</v>
      </c>
      <c r="B24" s="388" t="s">
        <v>912</v>
      </c>
      <c r="C24" s="388" t="s">
        <v>912</v>
      </c>
      <c r="D24" s="388" t="s">
        <v>912</v>
      </c>
      <c r="E24" s="185" t="s">
        <v>1151</v>
      </c>
      <c r="F24" s="280" t="s">
        <v>108</v>
      </c>
      <c r="G24" s="186">
        <v>4266</v>
      </c>
      <c r="H24" s="187">
        <v>45.850967999999995</v>
      </c>
      <c r="I24" s="13">
        <v>0.89862171270677982</v>
      </c>
      <c r="J24" s="15"/>
      <c r="K24" s="15"/>
      <c r="L24" s="255" t="s">
        <v>579</v>
      </c>
      <c r="M24" s="13">
        <v>1.6554196790096898</v>
      </c>
      <c r="O24" s="40"/>
    </row>
    <row r="25" spans="1:15" s="1" customFormat="1" ht="18" customHeight="1" x14ac:dyDescent="0.2">
      <c r="A25" s="10">
        <v>17</v>
      </c>
      <c r="B25" s="388" t="s">
        <v>913</v>
      </c>
      <c r="C25" s="388" t="s">
        <v>913</v>
      </c>
      <c r="D25" s="388" t="s">
        <v>913</v>
      </c>
      <c r="E25" s="185" t="s">
        <v>1152</v>
      </c>
      <c r="F25" s="280" t="s">
        <v>468</v>
      </c>
      <c r="G25" s="186">
        <v>10296</v>
      </c>
      <c r="H25" s="187">
        <v>44.906004000000003</v>
      </c>
      <c r="I25" s="13">
        <v>0.88010159840676683</v>
      </c>
      <c r="J25" s="15"/>
      <c r="K25" s="15"/>
      <c r="L25" s="255" t="s">
        <v>479</v>
      </c>
      <c r="M25" s="13">
        <v>1.5195106005237216</v>
      </c>
      <c r="O25" s="40"/>
    </row>
    <row r="26" spans="1:15" s="1" customFormat="1" ht="18" customHeight="1" x14ac:dyDescent="0.2">
      <c r="A26" s="10">
        <v>18</v>
      </c>
      <c r="B26" s="388" t="s">
        <v>914</v>
      </c>
      <c r="C26" s="388" t="s">
        <v>914</v>
      </c>
      <c r="D26" s="388" t="s">
        <v>914</v>
      </c>
      <c r="E26" s="185" t="s">
        <v>1153</v>
      </c>
      <c r="F26" s="280" t="s">
        <v>105</v>
      </c>
      <c r="G26" s="186">
        <v>52134</v>
      </c>
      <c r="H26" s="187">
        <v>42.567410999999993</v>
      </c>
      <c r="I26" s="13">
        <v>0.83426809611333441</v>
      </c>
      <c r="J26" s="15"/>
      <c r="K26" s="15"/>
      <c r="L26" s="255" t="s">
        <v>333</v>
      </c>
      <c r="M26" s="13">
        <v>1.262377366429845</v>
      </c>
      <c r="O26" s="40"/>
    </row>
    <row r="27" spans="1:15" s="1" customFormat="1" ht="18" customHeight="1" x14ac:dyDescent="0.2">
      <c r="A27" s="10">
        <v>19</v>
      </c>
      <c r="B27" s="388" t="s">
        <v>915</v>
      </c>
      <c r="C27" s="388" t="s">
        <v>915</v>
      </c>
      <c r="D27" s="388" t="s">
        <v>915</v>
      </c>
      <c r="E27" s="185" t="s">
        <v>1154</v>
      </c>
      <c r="F27" s="280" t="s">
        <v>105</v>
      </c>
      <c r="G27" s="186">
        <v>10413</v>
      </c>
      <c r="H27" s="187">
        <v>42.344464500000001</v>
      </c>
      <c r="I27" s="13">
        <v>0.82989862313575247</v>
      </c>
      <c r="J27" s="15"/>
      <c r="K27" s="15"/>
      <c r="L27" s="255" t="s">
        <v>572</v>
      </c>
      <c r="M27" s="13">
        <v>1.2241279536789216</v>
      </c>
      <c r="O27" s="40"/>
    </row>
    <row r="28" spans="1:15" s="1" customFormat="1" ht="18" customHeight="1" x14ac:dyDescent="0.2">
      <c r="A28" s="10">
        <v>20</v>
      </c>
      <c r="B28" s="388" t="s">
        <v>916</v>
      </c>
      <c r="C28" s="388" t="s">
        <v>916</v>
      </c>
      <c r="D28" s="388" t="s">
        <v>916</v>
      </c>
      <c r="E28" s="185" t="s">
        <v>1155</v>
      </c>
      <c r="F28" s="280" t="s">
        <v>106</v>
      </c>
      <c r="G28" s="186">
        <v>1117</v>
      </c>
      <c r="H28" s="187">
        <v>41.168710499999996</v>
      </c>
      <c r="I28" s="13">
        <v>0.80685531305336</v>
      </c>
      <c r="J28" s="15"/>
      <c r="K28" s="15"/>
      <c r="L28" s="255" t="s">
        <v>330</v>
      </c>
      <c r="M28" s="13">
        <v>1.1618859359345908</v>
      </c>
      <c r="O28" s="40"/>
    </row>
    <row r="29" spans="1:15" s="1" customFormat="1" ht="18" customHeight="1" x14ac:dyDescent="0.2">
      <c r="A29" s="10">
        <v>21</v>
      </c>
      <c r="B29" s="388" t="s">
        <v>917</v>
      </c>
      <c r="C29" s="388" t="s">
        <v>917</v>
      </c>
      <c r="D29" s="388" t="s">
        <v>917</v>
      </c>
      <c r="E29" s="185" t="s">
        <v>1156</v>
      </c>
      <c r="F29" s="280" t="s">
        <v>108</v>
      </c>
      <c r="G29" s="186">
        <v>10411</v>
      </c>
      <c r="H29" s="187">
        <v>40.425913000000001</v>
      </c>
      <c r="I29" s="13">
        <v>0.79229740968162943</v>
      </c>
      <c r="J29" s="15"/>
      <c r="K29" s="15"/>
      <c r="L29" s="255" t="s">
        <v>324</v>
      </c>
      <c r="M29" s="13">
        <v>0.9060939619757411</v>
      </c>
      <c r="O29" s="40"/>
    </row>
    <row r="30" spans="1:15" s="1" customFormat="1" ht="18" customHeight="1" x14ac:dyDescent="0.2">
      <c r="A30" s="10">
        <v>22</v>
      </c>
      <c r="B30" s="388" t="s">
        <v>918</v>
      </c>
      <c r="C30" s="388" t="s">
        <v>918</v>
      </c>
      <c r="D30" s="388" t="s">
        <v>918</v>
      </c>
      <c r="E30" s="185" t="s">
        <v>1157</v>
      </c>
      <c r="F30" s="280" t="s">
        <v>320</v>
      </c>
      <c r="G30" s="186">
        <v>9980</v>
      </c>
      <c r="H30" s="187">
        <v>40.099640000000001</v>
      </c>
      <c r="I30" s="13">
        <v>0.78590286634134532</v>
      </c>
      <c r="J30" s="15"/>
      <c r="K30" s="15"/>
      <c r="L30" s="255" t="s">
        <v>332</v>
      </c>
      <c r="M30" s="13">
        <v>0.68722286022229617</v>
      </c>
      <c r="O30" s="40"/>
    </row>
    <row r="31" spans="1:15" s="1" customFormat="1" ht="18" customHeight="1" x14ac:dyDescent="0.2">
      <c r="A31" s="10">
        <v>23</v>
      </c>
      <c r="B31" s="388" t="s">
        <v>919</v>
      </c>
      <c r="C31" s="388" t="s">
        <v>919</v>
      </c>
      <c r="D31" s="388" t="s">
        <v>919</v>
      </c>
      <c r="E31" s="185" t="s">
        <v>1158</v>
      </c>
      <c r="F31" s="280" t="s">
        <v>105</v>
      </c>
      <c r="G31" s="186">
        <v>10283</v>
      </c>
      <c r="H31" s="187">
        <v>38.170496</v>
      </c>
      <c r="I31" s="13">
        <v>0.74809405311546084</v>
      </c>
      <c r="J31" s="15"/>
      <c r="K31" s="15"/>
      <c r="L31" s="255" t="s">
        <v>1379</v>
      </c>
      <c r="M31" s="13">
        <v>0.61689425075484938</v>
      </c>
      <c r="O31" s="40"/>
    </row>
    <row r="32" spans="1:15" s="1" customFormat="1" ht="18" customHeight="1" x14ac:dyDescent="0.2">
      <c r="A32" s="10">
        <v>24</v>
      </c>
      <c r="B32" s="388" t="s">
        <v>920</v>
      </c>
      <c r="C32" s="388" t="s">
        <v>920</v>
      </c>
      <c r="D32" s="388" t="s">
        <v>920</v>
      </c>
      <c r="E32" s="185" t="s">
        <v>1159</v>
      </c>
      <c r="F32" s="280" t="s">
        <v>105</v>
      </c>
      <c r="G32" s="186">
        <v>15148</v>
      </c>
      <c r="H32" s="187">
        <v>37.688223999999998</v>
      </c>
      <c r="I32" s="13">
        <v>0.73864212419150599</v>
      </c>
      <c r="J32" s="15"/>
      <c r="K32" s="15"/>
      <c r="L32" s="255" t="s">
        <v>1378</v>
      </c>
      <c r="M32" s="13">
        <v>0.45194182210849304</v>
      </c>
      <c r="O32" s="40"/>
    </row>
    <row r="33" spans="1:15" s="1" customFormat="1" ht="18" customHeight="1" x14ac:dyDescent="0.2">
      <c r="A33" s="10">
        <v>25</v>
      </c>
      <c r="B33" s="388" t="s">
        <v>921</v>
      </c>
      <c r="C33" s="388" t="s">
        <v>921</v>
      </c>
      <c r="D33" s="388" t="s">
        <v>921</v>
      </c>
      <c r="E33" s="185" t="s">
        <v>1160</v>
      </c>
      <c r="F33" s="280" t="s">
        <v>82</v>
      </c>
      <c r="G33" s="186">
        <v>97552</v>
      </c>
      <c r="H33" s="187">
        <v>37.313639999999999</v>
      </c>
      <c r="I33" s="13">
        <v>0.73130074558347846</v>
      </c>
      <c r="J33" s="15"/>
      <c r="K33" s="15"/>
      <c r="L33" s="255" t="s">
        <v>1380</v>
      </c>
      <c r="M33" s="13">
        <v>0.42381445878150781</v>
      </c>
      <c r="O33" s="40"/>
    </row>
    <row r="34" spans="1:15" s="1" customFormat="1" ht="20.25" customHeight="1" x14ac:dyDescent="0.2">
      <c r="A34" s="10">
        <v>26</v>
      </c>
      <c r="B34" s="388" t="s">
        <v>922</v>
      </c>
      <c r="C34" s="388" t="s">
        <v>922</v>
      </c>
      <c r="D34" s="388" t="s">
        <v>922</v>
      </c>
      <c r="E34" s="185" t="s">
        <v>1161</v>
      </c>
      <c r="F34" s="280" t="s">
        <v>446</v>
      </c>
      <c r="G34" s="186">
        <v>13684</v>
      </c>
      <c r="H34" s="187">
        <v>36.885221999999999</v>
      </c>
      <c r="I34" s="13">
        <v>0.72290428780499905</v>
      </c>
      <c r="J34" s="15"/>
      <c r="K34" s="15"/>
      <c r="L34" s="255" t="s">
        <v>1381</v>
      </c>
      <c r="M34" s="13">
        <v>0.42011219588936011</v>
      </c>
    </row>
    <row r="35" spans="1:15" s="1" customFormat="1" ht="18" customHeight="1" x14ac:dyDescent="0.2">
      <c r="A35" s="10">
        <v>27</v>
      </c>
      <c r="B35" s="388" t="s">
        <v>923</v>
      </c>
      <c r="C35" s="388" t="s">
        <v>923</v>
      </c>
      <c r="D35" s="388" t="s">
        <v>923</v>
      </c>
      <c r="E35" s="185" t="s">
        <v>1162</v>
      </c>
      <c r="F35" s="280" t="s">
        <v>446</v>
      </c>
      <c r="G35" s="186">
        <v>7265</v>
      </c>
      <c r="H35" s="187">
        <v>36.713677500000003</v>
      </c>
      <c r="I35" s="13">
        <v>0.71954222983502503</v>
      </c>
      <c r="J35" s="15"/>
      <c r="K35" s="15"/>
      <c r="L35" s="255" t="s">
        <v>329</v>
      </c>
      <c r="M35" s="13">
        <v>0.40089081867375564</v>
      </c>
    </row>
    <row r="36" spans="1:15" s="1" customFormat="1" ht="18" customHeight="1" x14ac:dyDescent="0.2">
      <c r="A36" s="10">
        <v>28</v>
      </c>
      <c r="B36" s="388" t="s">
        <v>924</v>
      </c>
      <c r="C36" s="388" t="s">
        <v>924</v>
      </c>
      <c r="D36" s="388" t="s">
        <v>924</v>
      </c>
      <c r="E36" s="185" t="s">
        <v>1163</v>
      </c>
      <c r="F36" s="280" t="s">
        <v>330</v>
      </c>
      <c r="G36" s="186">
        <v>12112</v>
      </c>
      <c r="H36" s="187">
        <v>35.572944</v>
      </c>
      <c r="I36" s="13">
        <v>0.69718527781795947</v>
      </c>
      <c r="J36" s="15"/>
      <c r="K36" s="15"/>
      <c r="L36" s="255" t="s">
        <v>133</v>
      </c>
      <c r="M36" s="13">
        <v>0.35734990969648739</v>
      </c>
    </row>
    <row r="37" spans="1:15" s="1" customFormat="1" ht="18" customHeight="1" x14ac:dyDescent="0.2">
      <c r="A37" s="10">
        <v>29</v>
      </c>
      <c r="B37" s="388" t="s">
        <v>925</v>
      </c>
      <c r="C37" s="388" t="s">
        <v>925</v>
      </c>
      <c r="D37" s="388" t="s">
        <v>925</v>
      </c>
      <c r="E37" s="185" t="s">
        <v>1164</v>
      </c>
      <c r="F37" s="280" t="s">
        <v>332</v>
      </c>
      <c r="G37" s="186">
        <v>16501</v>
      </c>
      <c r="H37" s="187">
        <v>35.064624999999999</v>
      </c>
      <c r="I37" s="13">
        <v>0.68722286022229617</v>
      </c>
      <c r="J37" s="15"/>
      <c r="K37" s="15"/>
      <c r="L37" s="255" t="s">
        <v>319</v>
      </c>
      <c r="M37" s="13">
        <v>0.32465620393642358</v>
      </c>
    </row>
    <row r="38" spans="1:15" s="1" customFormat="1" ht="18" customHeight="1" x14ac:dyDescent="0.2">
      <c r="A38" s="10">
        <v>30</v>
      </c>
      <c r="B38" s="388" t="s">
        <v>926</v>
      </c>
      <c r="C38" s="388" t="s">
        <v>926</v>
      </c>
      <c r="D38" s="388" t="s">
        <v>926</v>
      </c>
      <c r="E38" s="185" t="s">
        <v>1165</v>
      </c>
      <c r="F38" s="280" t="s">
        <v>470</v>
      </c>
      <c r="G38" s="186">
        <v>12126</v>
      </c>
      <c r="H38" s="187">
        <v>34.759178999999996</v>
      </c>
      <c r="I38" s="13">
        <v>0.68123650007261649</v>
      </c>
      <c r="J38" s="15"/>
      <c r="K38" s="15"/>
      <c r="L38" s="255" t="s">
        <v>331</v>
      </c>
      <c r="M38" s="13">
        <v>0.19704675559878271</v>
      </c>
    </row>
    <row r="39" spans="1:15" s="1" customFormat="1" ht="18" customHeight="1" x14ac:dyDescent="0.2">
      <c r="A39" s="10">
        <v>31</v>
      </c>
      <c r="B39" s="388" t="s">
        <v>927</v>
      </c>
      <c r="C39" s="388" t="s">
        <v>927</v>
      </c>
      <c r="D39" s="388" t="s">
        <v>927</v>
      </c>
      <c r="E39" s="185" t="s">
        <v>1166</v>
      </c>
      <c r="F39" s="280" t="s">
        <v>333</v>
      </c>
      <c r="G39" s="186">
        <v>22983</v>
      </c>
      <c r="H39" s="187">
        <v>34.451517000000003</v>
      </c>
      <c r="I39" s="13">
        <v>0.67520670909034575</v>
      </c>
      <c r="J39" s="15"/>
      <c r="K39" s="15"/>
      <c r="L39" s="255" t="s">
        <v>1382</v>
      </c>
      <c r="M39" s="13">
        <v>6.8293141967249477E-2</v>
      </c>
    </row>
    <row r="40" spans="1:15" s="1" customFormat="1" ht="18" customHeight="1" x14ac:dyDescent="0.2">
      <c r="A40" s="10">
        <v>32</v>
      </c>
      <c r="B40" s="388" t="s">
        <v>928</v>
      </c>
      <c r="C40" s="388" t="s">
        <v>928</v>
      </c>
      <c r="D40" s="388" t="s">
        <v>928</v>
      </c>
      <c r="E40" s="185" t="s">
        <v>1167</v>
      </c>
      <c r="F40" s="280" t="s">
        <v>327</v>
      </c>
      <c r="G40" s="186">
        <v>1425</v>
      </c>
      <c r="H40" s="187">
        <v>34.244174999999998</v>
      </c>
      <c r="I40" s="13">
        <v>0.67114306482538599</v>
      </c>
      <c r="J40" s="15"/>
      <c r="K40" s="15"/>
      <c r="L40" s="214" t="s">
        <v>21</v>
      </c>
      <c r="M40" s="13">
        <v>0.75649097930411557</v>
      </c>
    </row>
    <row r="41" spans="1:15" s="1" customFormat="1" ht="18" customHeight="1" x14ac:dyDescent="0.2">
      <c r="A41" s="10">
        <v>33</v>
      </c>
      <c r="B41" s="388" t="s">
        <v>929</v>
      </c>
      <c r="C41" s="388" t="s">
        <v>929</v>
      </c>
      <c r="D41" s="388" t="s">
        <v>929</v>
      </c>
      <c r="E41" s="185" t="s">
        <v>1168</v>
      </c>
      <c r="F41" s="280" t="s">
        <v>446</v>
      </c>
      <c r="G41" s="186">
        <v>2998</v>
      </c>
      <c r="H41" s="187">
        <v>33.273302999999999</v>
      </c>
      <c r="I41" s="13">
        <v>0.65211518608007657</v>
      </c>
      <c r="J41" s="15"/>
      <c r="K41" s="15"/>
    </row>
    <row r="42" spans="1:15" s="1" customFormat="1" ht="18" customHeight="1" x14ac:dyDescent="0.2">
      <c r="A42" s="10">
        <v>34</v>
      </c>
      <c r="B42" s="388" t="s">
        <v>930</v>
      </c>
      <c r="C42" s="388" t="s">
        <v>930</v>
      </c>
      <c r="D42" s="388" t="s">
        <v>930</v>
      </c>
      <c r="E42" s="185" t="s">
        <v>1169</v>
      </c>
      <c r="F42" s="280" t="s">
        <v>120</v>
      </c>
      <c r="G42" s="186">
        <v>12998</v>
      </c>
      <c r="H42" s="187">
        <v>33.060412999999997</v>
      </c>
      <c r="I42" s="13">
        <v>0.64794280794362924</v>
      </c>
      <c r="J42" s="15"/>
      <c r="K42" s="15"/>
    </row>
    <row r="43" spans="1:15" s="1" customFormat="1" ht="18" customHeight="1" x14ac:dyDescent="0.2">
      <c r="A43" s="10">
        <v>35</v>
      </c>
      <c r="B43" s="388" t="s">
        <v>931</v>
      </c>
      <c r="C43" s="388" t="s">
        <v>931</v>
      </c>
      <c r="D43" s="388" t="s">
        <v>931</v>
      </c>
      <c r="E43" s="185" t="s">
        <v>1170</v>
      </c>
      <c r="F43" s="280" t="s">
        <v>120</v>
      </c>
      <c r="G43" s="186">
        <v>30533</v>
      </c>
      <c r="H43" s="187">
        <v>32.914574000000002</v>
      </c>
      <c r="I43" s="13">
        <v>0.64508454567183948</v>
      </c>
      <c r="J43" s="15"/>
      <c r="K43" s="15"/>
    </row>
    <row r="44" spans="1:15" s="1" customFormat="1" ht="18" customHeight="1" x14ac:dyDescent="0.2">
      <c r="A44" s="10">
        <v>36</v>
      </c>
      <c r="B44" s="388" t="s">
        <v>932</v>
      </c>
      <c r="C44" s="388" t="s">
        <v>932</v>
      </c>
      <c r="D44" s="388" t="s">
        <v>932</v>
      </c>
      <c r="E44" s="185" t="s">
        <v>1171</v>
      </c>
      <c r="F44" s="280" t="s">
        <v>108</v>
      </c>
      <c r="G44" s="186">
        <v>20361</v>
      </c>
      <c r="H44" s="187">
        <v>32.6895855</v>
      </c>
      <c r="I44" s="13">
        <v>0.64067505204436948</v>
      </c>
      <c r="J44" s="15"/>
      <c r="K44" s="15"/>
    </row>
    <row r="45" spans="1:15" s="1" customFormat="1" ht="18" customHeight="1" x14ac:dyDescent="0.2">
      <c r="A45" s="10">
        <v>37</v>
      </c>
      <c r="B45" s="388" t="s">
        <v>933</v>
      </c>
      <c r="C45" s="388" t="s">
        <v>933</v>
      </c>
      <c r="D45" s="388" t="s">
        <v>933</v>
      </c>
      <c r="E45" s="185" t="s">
        <v>1172</v>
      </c>
      <c r="F45" s="280" t="s">
        <v>107</v>
      </c>
      <c r="G45" s="186">
        <v>4236</v>
      </c>
      <c r="H45" s="187">
        <v>32.627789999999997</v>
      </c>
      <c r="I45" s="13">
        <v>0.63946393741648255</v>
      </c>
      <c r="J45" s="15"/>
      <c r="K45" s="15"/>
    </row>
    <row r="46" spans="1:15" s="1" customFormat="1" ht="18" customHeight="1" x14ac:dyDescent="0.2">
      <c r="A46" s="10">
        <v>38</v>
      </c>
      <c r="B46" s="388" t="s">
        <v>934</v>
      </c>
      <c r="C46" s="388" t="s">
        <v>934</v>
      </c>
      <c r="D46" s="388" t="s">
        <v>934</v>
      </c>
      <c r="E46" s="185" t="s">
        <v>568</v>
      </c>
      <c r="F46" s="280" t="s">
        <v>437</v>
      </c>
      <c r="G46" s="186">
        <v>1768</v>
      </c>
      <c r="H46" s="187">
        <v>32.507332000000005</v>
      </c>
      <c r="I46" s="13">
        <v>0.63710311104812267</v>
      </c>
      <c r="J46" s="15"/>
      <c r="K46" s="15"/>
    </row>
    <row r="47" spans="1:15" s="1" customFormat="1" ht="18" customHeight="1" x14ac:dyDescent="0.2">
      <c r="A47" s="10">
        <v>39</v>
      </c>
      <c r="B47" s="388" t="s">
        <v>935</v>
      </c>
      <c r="C47" s="388" t="s">
        <v>935</v>
      </c>
      <c r="D47" s="388" t="s">
        <v>935</v>
      </c>
      <c r="E47" s="185" t="s">
        <v>1173</v>
      </c>
      <c r="F47" s="280" t="s">
        <v>470</v>
      </c>
      <c r="G47" s="186">
        <v>20737</v>
      </c>
      <c r="H47" s="187">
        <v>30.773707999999999</v>
      </c>
      <c r="I47" s="13">
        <v>0.60312624565087347</v>
      </c>
      <c r="J47" s="15"/>
      <c r="K47" s="15"/>
    </row>
    <row r="48" spans="1:15" s="1" customFormat="1" ht="18" customHeight="1" x14ac:dyDescent="0.2">
      <c r="A48" s="10">
        <v>40</v>
      </c>
      <c r="B48" s="388" t="s">
        <v>560</v>
      </c>
      <c r="C48" s="388" t="s">
        <v>560</v>
      </c>
      <c r="D48" s="388" t="s">
        <v>560</v>
      </c>
      <c r="E48" s="185" t="s">
        <v>571</v>
      </c>
      <c r="F48" s="280" t="s">
        <v>572</v>
      </c>
      <c r="G48" s="186">
        <v>1278</v>
      </c>
      <c r="H48" s="187">
        <v>30.286044</v>
      </c>
      <c r="I48" s="13">
        <v>0.5935686402606134</v>
      </c>
      <c r="J48" s="15"/>
      <c r="K48" s="15"/>
    </row>
    <row r="49" spans="1:11" s="1" customFormat="1" ht="18" customHeight="1" x14ac:dyDescent="0.2">
      <c r="A49" s="10">
        <v>41</v>
      </c>
      <c r="B49" s="388" t="s">
        <v>936</v>
      </c>
      <c r="C49" s="388" t="s">
        <v>936</v>
      </c>
      <c r="D49" s="388" t="s">
        <v>936</v>
      </c>
      <c r="E49" s="185" t="s">
        <v>1174</v>
      </c>
      <c r="F49" s="280" t="s">
        <v>108</v>
      </c>
      <c r="G49" s="186">
        <v>38915</v>
      </c>
      <c r="H49" s="187">
        <v>29.750517500000001</v>
      </c>
      <c r="I49" s="13">
        <v>0.58307298964250942</v>
      </c>
      <c r="J49" s="15"/>
      <c r="K49" s="15"/>
    </row>
    <row r="50" spans="1:11" s="1" customFormat="1" ht="18" customHeight="1" x14ac:dyDescent="0.2">
      <c r="A50" s="10">
        <v>42</v>
      </c>
      <c r="B50" s="388" t="s">
        <v>937</v>
      </c>
      <c r="C50" s="388" t="s">
        <v>937</v>
      </c>
      <c r="D50" s="388" t="s">
        <v>937</v>
      </c>
      <c r="E50" s="185" t="s">
        <v>1175</v>
      </c>
      <c r="F50" s="280" t="s">
        <v>446</v>
      </c>
      <c r="G50" s="186">
        <v>13421</v>
      </c>
      <c r="H50" s="187">
        <v>29.606726000000002</v>
      </c>
      <c r="I50" s="13">
        <v>0.58025485581373892</v>
      </c>
      <c r="J50" s="15"/>
      <c r="K50" s="15"/>
    </row>
    <row r="51" spans="1:11" s="1" customFormat="1" ht="18" customHeight="1" x14ac:dyDescent="0.2">
      <c r="A51" s="10">
        <v>43</v>
      </c>
      <c r="B51" s="388" t="s">
        <v>938</v>
      </c>
      <c r="C51" s="388" t="s">
        <v>938</v>
      </c>
      <c r="D51" s="388" t="s">
        <v>938</v>
      </c>
      <c r="E51" s="185" t="s">
        <v>1176</v>
      </c>
      <c r="F51" s="280" t="s">
        <v>479</v>
      </c>
      <c r="G51" s="186">
        <v>7950</v>
      </c>
      <c r="H51" s="187">
        <v>29.442824999999999</v>
      </c>
      <c r="I51" s="13">
        <v>0.57704260089832782</v>
      </c>
      <c r="J51" s="15"/>
      <c r="K51" s="15"/>
    </row>
    <row r="52" spans="1:11" s="1" customFormat="1" ht="18" customHeight="1" x14ac:dyDescent="0.2">
      <c r="A52" s="10">
        <v>44</v>
      </c>
      <c r="B52" s="388" t="s">
        <v>939</v>
      </c>
      <c r="C52" s="388" t="s">
        <v>939</v>
      </c>
      <c r="D52" s="388" t="s">
        <v>939</v>
      </c>
      <c r="E52" s="185" t="s">
        <v>1177</v>
      </c>
      <c r="F52" s="280" t="s">
        <v>82</v>
      </c>
      <c r="G52" s="186">
        <v>32867</v>
      </c>
      <c r="H52" s="187">
        <v>29.2680635</v>
      </c>
      <c r="I52" s="13">
        <v>0.57361749374584181</v>
      </c>
      <c r="J52" s="15"/>
      <c r="K52" s="15"/>
    </row>
    <row r="53" spans="1:11" s="1" customFormat="1" ht="18" customHeight="1" x14ac:dyDescent="0.2">
      <c r="A53" s="10">
        <v>45</v>
      </c>
      <c r="B53" s="388" t="s">
        <v>940</v>
      </c>
      <c r="C53" s="388" t="s">
        <v>940</v>
      </c>
      <c r="D53" s="388" t="s">
        <v>940</v>
      </c>
      <c r="E53" s="185" t="s">
        <v>1178</v>
      </c>
      <c r="F53" s="280" t="s">
        <v>446</v>
      </c>
      <c r="G53" s="186">
        <v>5792</v>
      </c>
      <c r="H53" s="187">
        <v>29.232223999999999</v>
      </c>
      <c r="I53" s="13">
        <v>0.57291508430330707</v>
      </c>
      <c r="J53" s="15"/>
      <c r="K53" s="15"/>
    </row>
    <row r="54" spans="1:11" s="1" customFormat="1" ht="18" customHeight="1" x14ac:dyDescent="0.2">
      <c r="A54" s="10">
        <v>46</v>
      </c>
      <c r="B54" s="388" t="s">
        <v>941</v>
      </c>
      <c r="C54" s="388" t="s">
        <v>941</v>
      </c>
      <c r="D54" s="388" t="s">
        <v>941</v>
      </c>
      <c r="E54" s="185" t="s">
        <v>1179</v>
      </c>
      <c r="F54" s="280" t="s">
        <v>449</v>
      </c>
      <c r="G54" s="186">
        <v>13929</v>
      </c>
      <c r="H54" s="187">
        <v>28.9514265</v>
      </c>
      <c r="I54" s="13">
        <v>0.56741180397182578</v>
      </c>
      <c r="J54" s="15"/>
      <c r="K54" s="15"/>
    </row>
    <row r="55" spans="1:11" s="1" customFormat="1" ht="18" customHeight="1" x14ac:dyDescent="0.2">
      <c r="A55" s="10">
        <v>47</v>
      </c>
      <c r="B55" s="388" t="s">
        <v>942</v>
      </c>
      <c r="C55" s="388" t="s">
        <v>942</v>
      </c>
      <c r="D55" s="388" t="s">
        <v>942</v>
      </c>
      <c r="E55" s="185" t="s">
        <v>1180</v>
      </c>
      <c r="F55" s="280" t="s">
        <v>326</v>
      </c>
      <c r="G55" s="186">
        <v>25091</v>
      </c>
      <c r="H55" s="187">
        <v>28.754286</v>
      </c>
      <c r="I55" s="13">
        <v>0.56354809636692038</v>
      </c>
      <c r="J55" s="15"/>
      <c r="K55" s="15"/>
    </row>
    <row r="56" spans="1:11" s="1" customFormat="1" ht="18" customHeight="1" x14ac:dyDescent="0.2">
      <c r="A56" s="10">
        <v>48</v>
      </c>
      <c r="B56" s="388" t="s">
        <v>943</v>
      </c>
      <c r="C56" s="388" t="s">
        <v>943</v>
      </c>
      <c r="D56" s="388" t="s">
        <v>943</v>
      </c>
      <c r="E56" s="185" t="s">
        <v>1181</v>
      </c>
      <c r="F56" s="280" t="s">
        <v>325</v>
      </c>
      <c r="G56" s="186">
        <v>14272</v>
      </c>
      <c r="H56" s="187">
        <v>28.515456</v>
      </c>
      <c r="I56" s="13">
        <v>0.5588673266251396</v>
      </c>
      <c r="J56" s="15"/>
      <c r="K56" s="15"/>
    </row>
    <row r="57" spans="1:11" s="1" customFormat="1" ht="18" customHeight="1" x14ac:dyDescent="0.2">
      <c r="A57" s="10">
        <v>49</v>
      </c>
      <c r="B57" s="388" t="s">
        <v>944</v>
      </c>
      <c r="C57" s="388" t="s">
        <v>944</v>
      </c>
      <c r="D57" s="388" t="s">
        <v>944</v>
      </c>
      <c r="E57" s="185" t="s">
        <v>1182</v>
      </c>
      <c r="F57" s="280" t="s">
        <v>105</v>
      </c>
      <c r="G57" s="186">
        <v>5608</v>
      </c>
      <c r="H57" s="187">
        <v>27.941859999999998</v>
      </c>
      <c r="I57" s="13">
        <v>0.54762556134939322</v>
      </c>
      <c r="J57" s="15"/>
      <c r="K57" s="15"/>
    </row>
    <row r="58" spans="1:11" s="1" customFormat="1" ht="18" customHeight="1" x14ac:dyDescent="0.2">
      <c r="A58" s="10">
        <v>50</v>
      </c>
      <c r="B58" s="388" t="s">
        <v>945</v>
      </c>
      <c r="C58" s="388" t="s">
        <v>945</v>
      </c>
      <c r="D58" s="388" t="s">
        <v>945</v>
      </c>
      <c r="E58" s="185" t="s">
        <v>1183</v>
      </c>
      <c r="F58" s="280" t="s">
        <v>442</v>
      </c>
      <c r="G58" s="186">
        <v>852</v>
      </c>
      <c r="H58" s="187">
        <v>27.671256</v>
      </c>
      <c r="I58" s="13">
        <v>0.54232206088795687</v>
      </c>
      <c r="J58" s="15"/>
      <c r="K58" s="15"/>
    </row>
    <row r="59" spans="1:11" s="1" customFormat="1" ht="18" customHeight="1" x14ac:dyDescent="0.2">
      <c r="A59" s="10">
        <v>51</v>
      </c>
      <c r="B59" s="388" t="s">
        <v>946</v>
      </c>
      <c r="C59" s="388" t="s">
        <v>946</v>
      </c>
      <c r="D59" s="388" t="s">
        <v>946</v>
      </c>
      <c r="E59" s="185" t="s">
        <v>1184</v>
      </c>
      <c r="F59" s="280" t="s">
        <v>107</v>
      </c>
      <c r="G59" s="186">
        <v>779</v>
      </c>
      <c r="H59" s="187">
        <v>27.652552499999999</v>
      </c>
      <c r="I59" s="13">
        <v>0.54195549564546053</v>
      </c>
      <c r="J59" s="15"/>
      <c r="K59" s="15"/>
    </row>
    <row r="60" spans="1:11" s="1" customFormat="1" ht="18" customHeight="1" x14ac:dyDescent="0.2">
      <c r="A60" s="10">
        <v>52</v>
      </c>
      <c r="B60" s="388" t="s">
        <v>947</v>
      </c>
      <c r="C60" s="388" t="s">
        <v>947</v>
      </c>
      <c r="D60" s="388" t="s">
        <v>947</v>
      </c>
      <c r="E60" s="185" t="s">
        <v>1185</v>
      </c>
      <c r="F60" s="280" t="s">
        <v>108</v>
      </c>
      <c r="G60" s="186">
        <v>9038</v>
      </c>
      <c r="H60" s="187">
        <v>27.529747999999998</v>
      </c>
      <c r="I60" s="13">
        <v>0.53954868080748153</v>
      </c>
      <c r="J60" s="15"/>
      <c r="K60" s="15"/>
    </row>
    <row r="61" spans="1:11" s="1" customFormat="1" ht="18" customHeight="1" x14ac:dyDescent="0.2">
      <c r="A61" s="10">
        <v>53</v>
      </c>
      <c r="B61" s="388" t="s">
        <v>807</v>
      </c>
      <c r="C61" s="388" t="s">
        <v>807</v>
      </c>
      <c r="D61" s="388" t="s">
        <v>807</v>
      </c>
      <c r="E61" s="185" t="s">
        <v>809</v>
      </c>
      <c r="F61" s="280" t="s">
        <v>120</v>
      </c>
      <c r="G61" s="186">
        <v>34324</v>
      </c>
      <c r="H61" s="187">
        <v>27.442037999999997</v>
      </c>
      <c r="I61" s="13">
        <v>0.53782967434241591</v>
      </c>
      <c r="J61" s="15"/>
      <c r="K61" s="15"/>
    </row>
    <row r="62" spans="1:11" s="1" customFormat="1" ht="18" customHeight="1" x14ac:dyDescent="0.2">
      <c r="A62" s="10">
        <v>54</v>
      </c>
      <c r="B62" s="388" t="s">
        <v>948</v>
      </c>
      <c r="C62" s="388" t="s">
        <v>948</v>
      </c>
      <c r="D62" s="388" t="s">
        <v>948</v>
      </c>
      <c r="E62" s="185" t="s">
        <v>1186</v>
      </c>
      <c r="F62" s="280" t="s">
        <v>320</v>
      </c>
      <c r="G62" s="186">
        <v>808</v>
      </c>
      <c r="H62" s="187">
        <v>27.434832</v>
      </c>
      <c r="I62" s="13">
        <v>0.53768844574148955</v>
      </c>
      <c r="J62" s="15"/>
      <c r="K62" s="15"/>
    </row>
    <row r="63" spans="1:11" s="1" customFormat="1" ht="18" customHeight="1" x14ac:dyDescent="0.2">
      <c r="A63" s="10">
        <v>55</v>
      </c>
      <c r="B63" s="388" t="s">
        <v>949</v>
      </c>
      <c r="C63" s="388" t="s">
        <v>949</v>
      </c>
      <c r="D63" s="388" t="s">
        <v>949</v>
      </c>
      <c r="E63" s="185" t="s">
        <v>1187</v>
      </c>
      <c r="F63" s="280" t="s">
        <v>437</v>
      </c>
      <c r="G63" s="186">
        <v>8400</v>
      </c>
      <c r="H63" s="187">
        <v>27.173999999999999</v>
      </c>
      <c r="I63" s="13">
        <v>0.5325764642764802</v>
      </c>
      <c r="J63" s="15"/>
      <c r="K63" s="15"/>
    </row>
    <row r="64" spans="1:11" s="1" customFormat="1" ht="18" customHeight="1" x14ac:dyDescent="0.2">
      <c r="A64" s="10">
        <v>56</v>
      </c>
      <c r="B64" s="388" t="s">
        <v>950</v>
      </c>
      <c r="C64" s="388" t="s">
        <v>950</v>
      </c>
      <c r="D64" s="388" t="s">
        <v>950</v>
      </c>
      <c r="E64" s="185" t="s">
        <v>1188</v>
      </c>
      <c r="F64" s="280" t="s">
        <v>109</v>
      </c>
      <c r="G64" s="186">
        <v>85417</v>
      </c>
      <c r="H64" s="187">
        <v>27.1198975</v>
      </c>
      <c r="I64" s="13">
        <v>0.53151612284133942</v>
      </c>
      <c r="J64" s="15"/>
      <c r="K64" s="15"/>
    </row>
    <row r="65" spans="1:11" s="1" customFormat="1" ht="18" customHeight="1" x14ac:dyDescent="0.2">
      <c r="A65" s="10">
        <v>57</v>
      </c>
      <c r="B65" s="388" t="s">
        <v>951</v>
      </c>
      <c r="C65" s="388" t="s">
        <v>951</v>
      </c>
      <c r="D65" s="388" t="s">
        <v>951</v>
      </c>
      <c r="E65" s="185" t="s">
        <v>1189</v>
      </c>
      <c r="F65" s="280" t="s">
        <v>446</v>
      </c>
      <c r="G65" s="186">
        <v>9525</v>
      </c>
      <c r="H65" s="187">
        <v>26.403300000000002</v>
      </c>
      <c r="I65" s="13">
        <v>0.51747170675024623</v>
      </c>
      <c r="J65" s="15"/>
      <c r="K65" s="15"/>
    </row>
    <row r="66" spans="1:11" s="1" customFormat="1" ht="18" customHeight="1" x14ac:dyDescent="0.2">
      <c r="A66" s="10">
        <v>58</v>
      </c>
      <c r="B66" s="388" t="s">
        <v>952</v>
      </c>
      <c r="C66" s="388" t="s">
        <v>952</v>
      </c>
      <c r="D66" s="388" t="s">
        <v>952</v>
      </c>
      <c r="E66" s="185" t="s">
        <v>1190</v>
      </c>
      <c r="F66" s="280" t="s">
        <v>325</v>
      </c>
      <c r="G66" s="186">
        <v>5243</v>
      </c>
      <c r="H66" s="187">
        <v>26.110140000000001</v>
      </c>
      <c r="I66" s="13">
        <v>0.51172613685743351</v>
      </c>
      <c r="J66" s="15"/>
      <c r="K66" s="15"/>
    </row>
    <row r="67" spans="1:11" s="1" customFormat="1" ht="18" customHeight="1" x14ac:dyDescent="0.2">
      <c r="A67" s="10">
        <v>59</v>
      </c>
      <c r="B67" s="388" t="s">
        <v>953</v>
      </c>
      <c r="C67" s="388" t="s">
        <v>953</v>
      </c>
      <c r="D67" s="388" t="s">
        <v>953</v>
      </c>
      <c r="E67" s="185" t="s">
        <v>1191</v>
      </c>
      <c r="F67" s="280" t="s">
        <v>446</v>
      </c>
      <c r="G67" s="186">
        <v>6578</v>
      </c>
      <c r="H67" s="187">
        <v>26.081769999999999</v>
      </c>
      <c r="I67" s="13">
        <v>0.51117012028675846</v>
      </c>
      <c r="J67" s="15"/>
      <c r="K67" s="15"/>
    </row>
    <row r="68" spans="1:11" s="1" customFormat="1" ht="18" customHeight="1" x14ac:dyDescent="0.2">
      <c r="A68" s="10">
        <v>60</v>
      </c>
      <c r="B68" s="388" t="s">
        <v>954</v>
      </c>
      <c r="C68" s="388" t="s">
        <v>954</v>
      </c>
      <c r="D68" s="388" t="s">
        <v>954</v>
      </c>
      <c r="E68" s="185" t="s">
        <v>1192</v>
      </c>
      <c r="F68" s="280" t="s">
        <v>322</v>
      </c>
      <c r="G68" s="186">
        <v>38569</v>
      </c>
      <c r="H68" s="187">
        <v>25.783376499999999</v>
      </c>
      <c r="I68" s="13">
        <v>0.50532198032970077</v>
      </c>
      <c r="J68" s="15"/>
      <c r="K68" s="15"/>
    </row>
    <row r="69" spans="1:11" s="1" customFormat="1" ht="18" customHeight="1" x14ac:dyDescent="0.2">
      <c r="A69" s="10">
        <v>61</v>
      </c>
      <c r="B69" s="388" t="s">
        <v>565</v>
      </c>
      <c r="C69" s="388" t="s">
        <v>565</v>
      </c>
      <c r="D69" s="388" t="s">
        <v>565</v>
      </c>
      <c r="E69" s="185" t="s">
        <v>577</v>
      </c>
      <c r="F69" s="280" t="s">
        <v>320</v>
      </c>
      <c r="G69" s="186">
        <v>4922</v>
      </c>
      <c r="H69" s="187">
        <v>25.520569999999999</v>
      </c>
      <c r="I69" s="13">
        <v>0.50017130113050756</v>
      </c>
      <c r="J69" s="15"/>
      <c r="K69" s="15"/>
    </row>
    <row r="70" spans="1:11" s="1" customFormat="1" ht="18" customHeight="1" x14ac:dyDescent="0.2">
      <c r="A70" s="10">
        <v>62</v>
      </c>
      <c r="B70" s="388" t="s">
        <v>955</v>
      </c>
      <c r="C70" s="388" t="s">
        <v>955</v>
      </c>
      <c r="D70" s="388" t="s">
        <v>955</v>
      </c>
      <c r="E70" s="185" t="s">
        <v>1193</v>
      </c>
      <c r="F70" s="280" t="s">
        <v>442</v>
      </c>
      <c r="G70" s="186">
        <v>455</v>
      </c>
      <c r="H70" s="187">
        <v>25.446102499999999</v>
      </c>
      <c r="I70" s="13">
        <v>0.49871183112780249</v>
      </c>
      <c r="J70" s="15"/>
      <c r="K70" s="15"/>
    </row>
    <row r="71" spans="1:11" s="1" customFormat="1" ht="18" customHeight="1" x14ac:dyDescent="0.2">
      <c r="A71" s="10">
        <v>63</v>
      </c>
      <c r="B71" s="388" t="s">
        <v>956</v>
      </c>
      <c r="C71" s="388" t="s">
        <v>956</v>
      </c>
      <c r="D71" s="388" t="s">
        <v>956</v>
      </c>
      <c r="E71" s="185" t="s">
        <v>1194</v>
      </c>
      <c r="F71" s="280" t="s">
        <v>327</v>
      </c>
      <c r="G71" s="186">
        <v>2154</v>
      </c>
      <c r="H71" s="187">
        <v>25.371966</v>
      </c>
      <c r="I71" s="13">
        <v>0.4972588483117345</v>
      </c>
      <c r="J71" s="15"/>
      <c r="K71" s="15"/>
    </row>
    <row r="72" spans="1:11" s="1" customFormat="1" ht="18" customHeight="1" x14ac:dyDescent="0.2">
      <c r="A72" s="10">
        <v>64</v>
      </c>
      <c r="B72" s="388" t="s">
        <v>957</v>
      </c>
      <c r="C72" s="388" t="s">
        <v>957</v>
      </c>
      <c r="D72" s="388" t="s">
        <v>957</v>
      </c>
      <c r="E72" s="185" t="s">
        <v>1195</v>
      </c>
      <c r="F72" s="280" t="s">
        <v>132</v>
      </c>
      <c r="G72" s="186">
        <v>22624</v>
      </c>
      <c r="H72" s="187">
        <v>25.259696000000002</v>
      </c>
      <c r="I72" s="13">
        <v>0.4950584965179492</v>
      </c>
      <c r="J72" s="15"/>
      <c r="K72" s="15"/>
    </row>
    <row r="73" spans="1:11" s="1" customFormat="1" ht="18" customHeight="1" x14ac:dyDescent="0.2">
      <c r="A73" s="10">
        <v>65</v>
      </c>
      <c r="B73" s="388" t="s">
        <v>958</v>
      </c>
      <c r="C73" s="388" t="s">
        <v>958</v>
      </c>
      <c r="D73" s="388" t="s">
        <v>958</v>
      </c>
      <c r="E73" s="185" t="s">
        <v>1196</v>
      </c>
      <c r="F73" s="280" t="s">
        <v>325</v>
      </c>
      <c r="G73" s="186">
        <v>1449</v>
      </c>
      <c r="H73" s="187">
        <v>25.118414999999999</v>
      </c>
      <c r="I73" s="13">
        <v>0.49228956535398932</v>
      </c>
      <c r="J73" s="15"/>
      <c r="K73" s="15"/>
    </row>
    <row r="74" spans="1:11" s="1" customFormat="1" ht="18" customHeight="1" x14ac:dyDescent="0.2">
      <c r="A74" s="10">
        <v>66</v>
      </c>
      <c r="B74" s="388" t="s">
        <v>959</v>
      </c>
      <c r="C74" s="388" t="s">
        <v>959</v>
      </c>
      <c r="D74" s="388" t="s">
        <v>959</v>
      </c>
      <c r="E74" s="185" t="s">
        <v>1197</v>
      </c>
      <c r="F74" s="280" t="s">
        <v>108</v>
      </c>
      <c r="G74" s="186">
        <v>39765</v>
      </c>
      <c r="H74" s="187">
        <v>24.574770000000001</v>
      </c>
      <c r="I74" s="13">
        <v>0.48163480227451677</v>
      </c>
      <c r="J74" s="15"/>
      <c r="K74" s="15"/>
    </row>
    <row r="75" spans="1:11" s="1" customFormat="1" ht="18" customHeight="1" x14ac:dyDescent="0.2">
      <c r="A75" s="10">
        <v>67</v>
      </c>
      <c r="B75" s="388" t="s">
        <v>960</v>
      </c>
      <c r="C75" s="388" t="s">
        <v>960</v>
      </c>
      <c r="D75" s="388" t="s">
        <v>960</v>
      </c>
      <c r="E75" s="185" t="s">
        <v>1198</v>
      </c>
      <c r="F75" s="280" t="s">
        <v>320</v>
      </c>
      <c r="G75" s="186">
        <v>16924</v>
      </c>
      <c r="H75" s="187">
        <v>24.057466000000002</v>
      </c>
      <c r="I75" s="13">
        <v>0.47149628989959669</v>
      </c>
      <c r="J75" s="15"/>
      <c r="K75" s="15"/>
    </row>
    <row r="76" spans="1:11" s="1" customFormat="1" ht="18" customHeight="1" x14ac:dyDescent="0.2">
      <c r="A76" s="10">
        <v>68</v>
      </c>
      <c r="B76" s="388" t="s">
        <v>961</v>
      </c>
      <c r="C76" s="388" t="s">
        <v>961</v>
      </c>
      <c r="D76" s="388" t="s">
        <v>961</v>
      </c>
      <c r="E76" s="185" t="s">
        <v>1199</v>
      </c>
      <c r="F76" s="280" t="s">
        <v>320</v>
      </c>
      <c r="G76" s="186">
        <v>16168</v>
      </c>
      <c r="H76" s="187">
        <v>23.839715999999999</v>
      </c>
      <c r="I76" s="13">
        <v>0.46722866183246609</v>
      </c>
      <c r="J76" s="15"/>
      <c r="K76" s="15"/>
    </row>
    <row r="77" spans="1:11" s="1" customFormat="1" ht="18" customHeight="1" x14ac:dyDescent="0.2">
      <c r="A77" s="10">
        <v>69</v>
      </c>
      <c r="B77" s="388" t="s">
        <v>962</v>
      </c>
      <c r="C77" s="388" t="s">
        <v>962</v>
      </c>
      <c r="D77" s="388" t="s">
        <v>962</v>
      </c>
      <c r="E77" s="185" t="s">
        <v>1200</v>
      </c>
      <c r="F77" s="280" t="s">
        <v>132</v>
      </c>
      <c r="G77" s="186">
        <v>955</v>
      </c>
      <c r="H77" s="187">
        <v>23.672540000000001</v>
      </c>
      <c r="I77" s="13">
        <v>0.46395222100697542</v>
      </c>
      <c r="J77" s="15"/>
      <c r="K77" s="15"/>
    </row>
    <row r="78" spans="1:11" s="1" customFormat="1" ht="18" customHeight="1" x14ac:dyDescent="0.2">
      <c r="A78" s="10">
        <v>70</v>
      </c>
      <c r="B78" s="388" t="s">
        <v>963</v>
      </c>
      <c r="C78" s="388" t="s">
        <v>963</v>
      </c>
      <c r="D78" s="388" t="s">
        <v>963</v>
      </c>
      <c r="E78" s="185" t="s">
        <v>1201</v>
      </c>
      <c r="F78" s="280" t="s">
        <v>468</v>
      </c>
      <c r="G78" s="186">
        <v>13493</v>
      </c>
      <c r="H78" s="187">
        <v>23.565524500000002</v>
      </c>
      <c r="I78" s="13">
        <v>0.46185485085120964</v>
      </c>
      <c r="J78" s="15"/>
      <c r="K78" s="15"/>
    </row>
    <row r="79" spans="1:11" s="1" customFormat="1" ht="18" customHeight="1" x14ac:dyDescent="0.2">
      <c r="A79" s="10">
        <v>71</v>
      </c>
      <c r="B79" s="388" t="s">
        <v>594</v>
      </c>
      <c r="C79" s="388" t="s">
        <v>594</v>
      </c>
      <c r="D79" s="388" t="s">
        <v>594</v>
      </c>
      <c r="E79" s="185" t="s">
        <v>597</v>
      </c>
      <c r="F79" s="280" t="s">
        <v>325</v>
      </c>
      <c r="G79" s="186">
        <v>8273</v>
      </c>
      <c r="H79" s="187">
        <v>23.449818499999999</v>
      </c>
      <c r="I79" s="13">
        <v>0.45958715774840636</v>
      </c>
      <c r="J79" s="15"/>
      <c r="K79" s="15"/>
    </row>
    <row r="80" spans="1:11" s="1" customFormat="1" ht="18" customHeight="1" x14ac:dyDescent="0.2">
      <c r="A80" s="10">
        <v>72</v>
      </c>
      <c r="B80" s="388" t="s">
        <v>964</v>
      </c>
      <c r="C80" s="388" t="s">
        <v>964</v>
      </c>
      <c r="D80" s="388" t="s">
        <v>964</v>
      </c>
      <c r="E80" s="185" t="s">
        <v>1202</v>
      </c>
      <c r="F80" s="280" t="s">
        <v>449</v>
      </c>
      <c r="G80" s="186">
        <v>2670</v>
      </c>
      <c r="H80" s="187">
        <v>23.447939999999999</v>
      </c>
      <c r="I80" s="13">
        <v>0.45955034149433471</v>
      </c>
      <c r="J80" s="15"/>
      <c r="K80" s="15"/>
    </row>
    <row r="81" spans="1:11" s="1" customFormat="1" ht="18" customHeight="1" x14ac:dyDescent="0.2">
      <c r="A81" s="10">
        <v>73</v>
      </c>
      <c r="B81" s="388" t="s">
        <v>965</v>
      </c>
      <c r="C81" s="388" t="s">
        <v>965</v>
      </c>
      <c r="D81" s="388" t="s">
        <v>965</v>
      </c>
      <c r="E81" s="185" t="s">
        <v>1203</v>
      </c>
      <c r="F81" s="280" t="s">
        <v>442</v>
      </c>
      <c r="G81" s="186">
        <v>624995</v>
      </c>
      <c r="H81" s="187">
        <v>23.437312500000001</v>
      </c>
      <c r="I81" s="13">
        <v>0.45934205576628229</v>
      </c>
      <c r="J81" s="15"/>
      <c r="K81" s="15"/>
    </row>
    <row r="82" spans="1:11" s="1" customFormat="1" ht="18" customHeight="1" x14ac:dyDescent="0.2">
      <c r="A82" s="10">
        <v>74</v>
      </c>
      <c r="B82" s="388" t="s">
        <v>966</v>
      </c>
      <c r="C82" s="388" t="s">
        <v>966</v>
      </c>
      <c r="D82" s="388" t="s">
        <v>966</v>
      </c>
      <c r="E82" s="185" t="s">
        <v>1204</v>
      </c>
      <c r="F82" s="280" t="s">
        <v>320</v>
      </c>
      <c r="G82" s="186">
        <v>1437</v>
      </c>
      <c r="H82" s="187">
        <v>23.240601000000002</v>
      </c>
      <c r="I82" s="13">
        <v>0.45548675602562866</v>
      </c>
      <c r="J82" s="15"/>
      <c r="K82" s="15"/>
    </row>
    <row r="83" spans="1:11" s="1" customFormat="1" ht="18" customHeight="1" x14ac:dyDescent="0.2">
      <c r="A83" s="10">
        <v>75</v>
      </c>
      <c r="B83" s="388" t="s">
        <v>967</v>
      </c>
      <c r="C83" s="388" t="s">
        <v>967</v>
      </c>
      <c r="D83" s="388" t="s">
        <v>967</v>
      </c>
      <c r="E83" s="185" t="s">
        <v>1205</v>
      </c>
      <c r="F83" s="280" t="s">
        <v>105</v>
      </c>
      <c r="G83" s="186">
        <v>42574</v>
      </c>
      <c r="H83" s="187">
        <v>23.224117000000003</v>
      </c>
      <c r="I83" s="13">
        <v>0.45516369021135272</v>
      </c>
      <c r="J83" s="15"/>
      <c r="K83" s="15"/>
    </row>
    <row r="84" spans="1:11" s="1" customFormat="1" ht="18" customHeight="1" x14ac:dyDescent="0.2">
      <c r="A84" s="10">
        <v>76</v>
      </c>
      <c r="B84" s="388" t="s">
        <v>968</v>
      </c>
      <c r="C84" s="388" t="s">
        <v>968</v>
      </c>
      <c r="D84" s="388" t="s">
        <v>968</v>
      </c>
      <c r="E84" s="185" t="s">
        <v>1206</v>
      </c>
      <c r="F84" s="280" t="s">
        <v>132</v>
      </c>
      <c r="G84" s="186">
        <v>11422</v>
      </c>
      <c r="H84" s="187">
        <v>23.152393999999997</v>
      </c>
      <c r="I84" s="13">
        <v>0.45375800898123186</v>
      </c>
      <c r="J84" s="15"/>
      <c r="K84" s="15"/>
    </row>
    <row r="85" spans="1:11" s="1" customFormat="1" ht="18" customHeight="1" x14ac:dyDescent="0.2">
      <c r="A85" s="10">
        <v>77</v>
      </c>
      <c r="B85" s="388" t="s">
        <v>969</v>
      </c>
      <c r="C85" s="388" t="s">
        <v>969</v>
      </c>
      <c r="D85" s="388" t="s">
        <v>969</v>
      </c>
      <c r="E85" s="185" t="s">
        <v>1207</v>
      </c>
      <c r="F85" s="280" t="s">
        <v>1378</v>
      </c>
      <c r="G85" s="186">
        <v>2723</v>
      </c>
      <c r="H85" s="187">
        <v>23.059725499999999</v>
      </c>
      <c r="I85" s="13">
        <v>0.45194182210849304</v>
      </c>
      <c r="J85" s="15"/>
      <c r="K85" s="15"/>
    </row>
    <row r="86" spans="1:11" s="1" customFormat="1" ht="18" customHeight="1" x14ac:dyDescent="0.2">
      <c r="A86" s="10">
        <v>78</v>
      </c>
      <c r="B86" s="388" t="s">
        <v>970</v>
      </c>
      <c r="C86" s="388" t="s">
        <v>970</v>
      </c>
      <c r="D86" s="388" t="s">
        <v>970</v>
      </c>
      <c r="E86" s="185" t="s">
        <v>1208</v>
      </c>
      <c r="F86" s="280" t="s">
        <v>468</v>
      </c>
      <c r="G86" s="186">
        <v>85200</v>
      </c>
      <c r="H86" s="187">
        <v>22.791</v>
      </c>
      <c r="I86" s="13">
        <v>0.44667513790112828</v>
      </c>
      <c r="J86" s="15"/>
      <c r="K86" s="15"/>
    </row>
    <row r="87" spans="1:11" s="1" customFormat="1" ht="18" customHeight="1" x14ac:dyDescent="0.2">
      <c r="A87" s="10">
        <v>79</v>
      </c>
      <c r="B87" s="388" t="s">
        <v>971</v>
      </c>
      <c r="C87" s="388" t="s">
        <v>971</v>
      </c>
      <c r="D87" s="388" t="s">
        <v>971</v>
      </c>
      <c r="E87" s="185" t="s">
        <v>1209</v>
      </c>
      <c r="F87" s="280" t="s">
        <v>324</v>
      </c>
      <c r="G87" s="186">
        <v>8672</v>
      </c>
      <c r="H87" s="187">
        <v>22.594896000000002</v>
      </c>
      <c r="I87" s="13">
        <v>0.44283174440181011</v>
      </c>
      <c r="J87" s="15"/>
      <c r="K87" s="15"/>
    </row>
    <row r="88" spans="1:11" s="1" customFormat="1" ht="18" customHeight="1" x14ac:dyDescent="0.2">
      <c r="A88" s="10">
        <v>80</v>
      </c>
      <c r="B88" s="388" t="s">
        <v>972</v>
      </c>
      <c r="C88" s="388" t="s">
        <v>972</v>
      </c>
      <c r="D88" s="388" t="s">
        <v>972</v>
      </c>
      <c r="E88" s="185" t="s">
        <v>1210</v>
      </c>
      <c r="F88" s="280" t="s">
        <v>107</v>
      </c>
      <c r="G88" s="186">
        <v>5605</v>
      </c>
      <c r="H88" s="187">
        <v>22.4676425</v>
      </c>
      <c r="I88" s="13">
        <v>0.44033773471987853</v>
      </c>
      <c r="J88" s="15"/>
      <c r="K88" s="15"/>
    </row>
    <row r="89" spans="1:11" s="1" customFormat="1" ht="18" customHeight="1" x14ac:dyDescent="0.2">
      <c r="A89" s="10">
        <v>81</v>
      </c>
      <c r="B89" s="388" t="s">
        <v>973</v>
      </c>
      <c r="C89" s="388" t="s">
        <v>973</v>
      </c>
      <c r="D89" s="388" t="s">
        <v>973</v>
      </c>
      <c r="E89" s="185" t="s">
        <v>1211</v>
      </c>
      <c r="F89" s="280" t="s">
        <v>320</v>
      </c>
      <c r="G89" s="186">
        <v>6216</v>
      </c>
      <c r="H89" s="187">
        <v>22.442867999999997</v>
      </c>
      <c r="I89" s="13">
        <v>0.43985218545903287</v>
      </c>
      <c r="J89" s="15"/>
      <c r="K89" s="15"/>
    </row>
    <row r="90" spans="1:11" s="1" customFormat="1" ht="18" customHeight="1" x14ac:dyDescent="0.2">
      <c r="A90" s="10">
        <v>82</v>
      </c>
      <c r="B90" s="388" t="s">
        <v>974</v>
      </c>
      <c r="C90" s="388" t="s">
        <v>974</v>
      </c>
      <c r="D90" s="388" t="s">
        <v>974</v>
      </c>
      <c r="E90" s="185" t="s">
        <v>1212</v>
      </c>
      <c r="F90" s="280" t="s">
        <v>132</v>
      </c>
      <c r="G90" s="186">
        <v>4915</v>
      </c>
      <c r="H90" s="187">
        <v>22.39274</v>
      </c>
      <c r="I90" s="13">
        <v>0.43886973926041473</v>
      </c>
      <c r="J90" s="15"/>
      <c r="K90" s="15"/>
    </row>
    <row r="91" spans="1:11" s="1" customFormat="1" ht="18" customHeight="1" x14ac:dyDescent="0.2">
      <c r="A91" s="10">
        <v>83</v>
      </c>
      <c r="B91" s="388" t="s">
        <v>975</v>
      </c>
      <c r="C91" s="388" t="s">
        <v>975</v>
      </c>
      <c r="D91" s="388" t="s">
        <v>975</v>
      </c>
      <c r="E91" s="185" t="s">
        <v>1213</v>
      </c>
      <c r="F91" s="280" t="s">
        <v>132</v>
      </c>
      <c r="G91" s="186">
        <v>4379</v>
      </c>
      <c r="H91" s="187">
        <v>22.385447999999997</v>
      </c>
      <c r="I91" s="13">
        <v>0.43872682516688766</v>
      </c>
      <c r="J91" s="15"/>
      <c r="K91" s="15"/>
    </row>
    <row r="92" spans="1:11" s="1" customFormat="1" ht="18" customHeight="1" x14ac:dyDescent="0.2">
      <c r="A92" s="10">
        <v>84</v>
      </c>
      <c r="B92" s="388" t="s">
        <v>976</v>
      </c>
      <c r="C92" s="388" t="s">
        <v>976</v>
      </c>
      <c r="D92" s="388" t="s">
        <v>976</v>
      </c>
      <c r="E92" s="185" t="s">
        <v>1214</v>
      </c>
      <c r="F92" s="280" t="s">
        <v>132</v>
      </c>
      <c r="G92" s="186">
        <v>1281</v>
      </c>
      <c r="H92" s="187">
        <v>22.357292999999999</v>
      </c>
      <c r="I92" s="13">
        <v>0.43817502232771399</v>
      </c>
      <c r="J92" s="15"/>
      <c r="K92" s="15"/>
    </row>
    <row r="93" spans="1:11" s="1" customFormat="1" ht="18" customHeight="1" x14ac:dyDescent="0.2">
      <c r="A93" s="10">
        <v>85</v>
      </c>
      <c r="B93" s="388" t="s">
        <v>977</v>
      </c>
      <c r="C93" s="388" t="s">
        <v>977</v>
      </c>
      <c r="D93" s="388" t="s">
        <v>977</v>
      </c>
      <c r="E93" s="185" t="s">
        <v>1215</v>
      </c>
      <c r="F93" s="280" t="s">
        <v>320</v>
      </c>
      <c r="G93" s="186">
        <v>8503</v>
      </c>
      <c r="H93" s="187">
        <v>22.273608500000002</v>
      </c>
      <c r="I93" s="13">
        <v>0.43653491063548089</v>
      </c>
      <c r="J93" s="15"/>
      <c r="K93" s="15"/>
    </row>
    <row r="94" spans="1:11" s="1" customFormat="1" ht="18" customHeight="1" x14ac:dyDescent="0.2">
      <c r="A94" s="10">
        <v>86</v>
      </c>
      <c r="B94" s="388" t="s">
        <v>978</v>
      </c>
      <c r="C94" s="388" t="s">
        <v>978</v>
      </c>
      <c r="D94" s="388" t="s">
        <v>978</v>
      </c>
      <c r="E94" s="185" t="s">
        <v>1216</v>
      </c>
      <c r="F94" s="280" t="s">
        <v>479</v>
      </c>
      <c r="G94" s="186">
        <v>20124</v>
      </c>
      <c r="H94" s="187">
        <v>22.226958</v>
      </c>
      <c r="I94" s="13">
        <v>0.43562061909405414</v>
      </c>
      <c r="J94" s="15"/>
      <c r="K94" s="15"/>
    </row>
    <row r="95" spans="1:11" s="1" customFormat="1" ht="18" customHeight="1" x14ac:dyDescent="0.2">
      <c r="A95" s="10">
        <v>87</v>
      </c>
      <c r="B95" s="388" t="s">
        <v>979</v>
      </c>
      <c r="C95" s="388" t="s">
        <v>979</v>
      </c>
      <c r="D95" s="388" t="s">
        <v>979</v>
      </c>
      <c r="E95" s="185" t="s">
        <v>1217</v>
      </c>
      <c r="F95" s="280" t="s">
        <v>320</v>
      </c>
      <c r="G95" s="186">
        <v>8948</v>
      </c>
      <c r="H95" s="187">
        <v>22.056819999999998</v>
      </c>
      <c r="I95" s="13">
        <v>0.4322861267675997</v>
      </c>
      <c r="J95" s="15"/>
      <c r="K95" s="15"/>
    </row>
    <row r="96" spans="1:11" s="1" customFormat="1" ht="18" customHeight="1" x14ac:dyDescent="0.2">
      <c r="A96" s="10">
        <v>88</v>
      </c>
      <c r="B96" s="388" t="s">
        <v>593</v>
      </c>
      <c r="C96" s="388" t="s">
        <v>593</v>
      </c>
      <c r="D96" s="388" t="s">
        <v>593</v>
      </c>
      <c r="E96" s="185" t="s">
        <v>596</v>
      </c>
      <c r="F96" s="280" t="s">
        <v>326</v>
      </c>
      <c r="G96" s="186">
        <v>3549</v>
      </c>
      <c r="H96" s="187">
        <v>21.868937999999996</v>
      </c>
      <c r="I96" s="13">
        <v>0.42860387420039597</v>
      </c>
      <c r="J96" s="15"/>
      <c r="K96" s="15"/>
    </row>
    <row r="97" spans="1:11" s="1" customFormat="1" ht="18" customHeight="1" x14ac:dyDescent="0.2">
      <c r="A97" s="10">
        <v>89</v>
      </c>
      <c r="B97" s="388" t="s">
        <v>980</v>
      </c>
      <c r="C97" s="388" t="s">
        <v>980</v>
      </c>
      <c r="D97" s="388" t="s">
        <v>980</v>
      </c>
      <c r="E97" s="185" t="s">
        <v>1218</v>
      </c>
      <c r="F97" s="280" t="s">
        <v>468</v>
      </c>
      <c r="G97" s="186">
        <v>18386</v>
      </c>
      <c r="H97" s="187">
        <v>21.851761</v>
      </c>
      <c r="I97" s="13">
        <v>0.42826722645155973</v>
      </c>
      <c r="J97" s="15"/>
      <c r="K97" s="15"/>
    </row>
    <row r="98" spans="1:11" s="1" customFormat="1" ht="18" customHeight="1" x14ac:dyDescent="0.2">
      <c r="A98" s="10">
        <v>90</v>
      </c>
      <c r="B98" s="388" t="s">
        <v>981</v>
      </c>
      <c r="C98" s="388" t="s">
        <v>981</v>
      </c>
      <c r="D98" s="388" t="s">
        <v>981</v>
      </c>
      <c r="E98" s="185" t="s">
        <v>1219</v>
      </c>
      <c r="F98" s="280" t="s">
        <v>1379</v>
      </c>
      <c r="G98" s="186">
        <v>6539</v>
      </c>
      <c r="H98" s="187">
        <v>21.801026</v>
      </c>
      <c r="I98" s="13">
        <v>0.42727288381098177</v>
      </c>
      <c r="J98" s="15"/>
      <c r="K98" s="15"/>
    </row>
    <row r="99" spans="1:11" s="1" customFormat="1" ht="18" customHeight="1" x14ac:dyDescent="0.2">
      <c r="A99" s="10">
        <v>91</v>
      </c>
      <c r="B99" s="388" t="s">
        <v>982</v>
      </c>
      <c r="C99" s="388" t="s">
        <v>982</v>
      </c>
      <c r="D99" s="388" t="s">
        <v>982</v>
      </c>
      <c r="E99" s="185" t="s">
        <v>1220</v>
      </c>
      <c r="F99" s="280" t="s">
        <v>468</v>
      </c>
      <c r="G99" s="186">
        <v>34546</v>
      </c>
      <c r="H99" s="187">
        <v>21.781253</v>
      </c>
      <c r="I99" s="13">
        <v>0.42688535770410974</v>
      </c>
      <c r="J99" s="15"/>
      <c r="K99" s="15"/>
    </row>
    <row r="100" spans="1:11" s="1" customFormat="1" ht="18" customHeight="1" x14ac:dyDescent="0.2">
      <c r="A100" s="10">
        <v>92</v>
      </c>
      <c r="B100" s="388" t="s">
        <v>983</v>
      </c>
      <c r="C100" s="388" t="s">
        <v>983</v>
      </c>
      <c r="D100" s="388" t="s">
        <v>983</v>
      </c>
      <c r="E100" s="185" t="s">
        <v>1221</v>
      </c>
      <c r="F100" s="280" t="s">
        <v>1380</v>
      </c>
      <c r="G100" s="186">
        <v>1199</v>
      </c>
      <c r="H100" s="187">
        <v>21.624564500000002</v>
      </c>
      <c r="I100" s="13">
        <v>0.42381445878150781</v>
      </c>
      <c r="J100" s="15"/>
      <c r="K100" s="15"/>
    </row>
    <row r="101" spans="1:11" s="1" customFormat="1" ht="18" customHeight="1" x14ac:dyDescent="0.2">
      <c r="A101" s="10">
        <v>93</v>
      </c>
      <c r="B101" s="388" t="s">
        <v>984</v>
      </c>
      <c r="C101" s="388" t="s">
        <v>984</v>
      </c>
      <c r="D101" s="388" t="s">
        <v>984</v>
      </c>
      <c r="E101" s="185" t="s">
        <v>1222</v>
      </c>
      <c r="F101" s="280" t="s">
        <v>132</v>
      </c>
      <c r="G101" s="186">
        <v>1456</v>
      </c>
      <c r="H101" s="187">
        <v>21.505847999999997</v>
      </c>
      <c r="I101" s="13">
        <v>0.4214877636383092</v>
      </c>
      <c r="J101" s="15"/>
      <c r="K101" s="15"/>
    </row>
    <row r="102" spans="1:11" s="1" customFormat="1" ht="18" customHeight="1" x14ac:dyDescent="0.2">
      <c r="A102" s="10">
        <v>94</v>
      </c>
      <c r="B102" s="388" t="s">
        <v>985</v>
      </c>
      <c r="C102" s="388" t="s">
        <v>985</v>
      </c>
      <c r="D102" s="388" t="s">
        <v>985</v>
      </c>
      <c r="E102" s="185" t="s">
        <v>1223</v>
      </c>
      <c r="F102" s="280" t="s">
        <v>1381</v>
      </c>
      <c r="G102" s="186">
        <v>8719</v>
      </c>
      <c r="H102" s="187">
        <v>21.435661499999998</v>
      </c>
      <c r="I102" s="13">
        <v>0.42011219588936011</v>
      </c>
      <c r="J102" s="15"/>
      <c r="K102" s="15"/>
    </row>
    <row r="103" spans="1:11" s="1" customFormat="1" ht="18" customHeight="1" x14ac:dyDescent="0.2">
      <c r="A103" s="10">
        <v>95</v>
      </c>
      <c r="B103" s="388" t="s">
        <v>986</v>
      </c>
      <c r="C103" s="388" t="s">
        <v>986</v>
      </c>
      <c r="D103" s="388" t="s">
        <v>986</v>
      </c>
      <c r="E103" s="185" t="s">
        <v>1224</v>
      </c>
      <c r="F103" s="280" t="s">
        <v>449</v>
      </c>
      <c r="G103" s="186">
        <v>698</v>
      </c>
      <c r="H103" s="187">
        <v>21.263173999999999</v>
      </c>
      <c r="I103" s="13">
        <v>0.41673165629703335</v>
      </c>
      <c r="J103" s="15"/>
      <c r="K103" s="15"/>
    </row>
    <row r="104" spans="1:11" s="1" customFormat="1" ht="18" customHeight="1" x14ac:dyDescent="0.2">
      <c r="A104" s="10">
        <v>96</v>
      </c>
      <c r="B104" s="388" t="s">
        <v>987</v>
      </c>
      <c r="C104" s="388" t="s">
        <v>987</v>
      </c>
      <c r="D104" s="388" t="s">
        <v>987</v>
      </c>
      <c r="E104" s="185" t="s">
        <v>1225</v>
      </c>
      <c r="F104" s="280" t="s">
        <v>579</v>
      </c>
      <c r="G104" s="186">
        <v>38796</v>
      </c>
      <c r="H104" s="187">
        <v>21.124422000000003</v>
      </c>
      <c r="I104" s="13">
        <v>0.41401229037478088</v>
      </c>
      <c r="J104" s="15"/>
      <c r="K104" s="15"/>
    </row>
    <row r="105" spans="1:11" s="1" customFormat="1" ht="18" customHeight="1" x14ac:dyDescent="0.2">
      <c r="A105" s="10">
        <v>97</v>
      </c>
      <c r="B105" s="388" t="s">
        <v>988</v>
      </c>
      <c r="C105" s="388" t="s">
        <v>988</v>
      </c>
      <c r="D105" s="388" t="s">
        <v>988</v>
      </c>
      <c r="E105" s="185" t="s">
        <v>1226</v>
      </c>
      <c r="F105" s="280" t="s">
        <v>108</v>
      </c>
      <c r="G105" s="186">
        <v>75218</v>
      </c>
      <c r="H105" s="187">
        <v>21.061039999999998</v>
      </c>
      <c r="I105" s="13">
        <v>0.4127700823281637</v>
      </c>
      <c r="J105" s="15"/>
      <c r="K105" s="15"/>
    </row>
    <row r="106" spans="1:11" s="1" customFormat="1" ht="18" customHeight="1" x14ac:dyDescent="0.2">
      <c r="A106" s="10">
        <v>98</v>
      </c>
      <c r="B106" s="388" t="s">
        <v>989</v>
      </c>
      <c r="C106" s="388" t="s">
        <v>989</v>
      </c>
      <c r="D106" s="388" t="s">
        <v>989</v>
      </c>
      <c r="E106" s="185" t="s">
        <v>1227</v>
      </c>
      <c r="F106" s="280" t="s">
        <v>325</v>
      </c>
      <c r="G106" s="186">
        <v>1519</v>
      </c>
      <c r="H106" s="187">
        <v>20.902958999999999</v>
      </c>
      <c r="I106" s="13">
        <v>0.4096718921445584</v>
      </c>
      <c r="J106" s="15"/>
      <c r="K106" s="15"/>
    </row>
    <row r="107" spans="1:11" s="1" customFormat="1" ht="18" customHeight="1" x14ac:dyDescent="0.2">
      <c r="A107" s="10">
        <v>99</v>
      </c>
      <c r="B107" s="388" t="s">
        <v>990</v>
      </c>
      <c r="C107" s="388" t="s">
        <v>990</v>
      </c>
      <c r="D107" s="388" t="s">
        <v>990</v>
      </c>
      <c r="E107" s="185" t="s">
        <v>1228</v>
      </c>
      <c r="F107" s="280" t="s">
        <v>106</v>
      </c>
      <c r="G107" s="186">
        <v>1086</v>
      </c>
      <c r="H107" s="187">
        <v>20.732825999999999</v>
      </c>
      <c r="I107" s="13">
        <v>0.4063374978118599</v>
      </c>
      <c r="J107" s="15"/>
      <c r="K107" s="15"/>
    </row>
    <row r="108" spans="1:11" s="1" customFormat="1" ht="18" customHeight="1" x14ac:dyDescent="0.2">
      <c r="A108" s="10">
        <v>100</v>
      </c>
      <c r="B108" s="388" t="s">
        <v>991</v>
      </c>
      <c r="C108" s="388" t="s">
        <v>991</v>
      </c>
      <c r="D108" s="388" t="s">
        <v>991</v>
      </c>
      <c r="E108" s="185" t="s">
        <v>1229</v>
      </c>
      <c r="F108" s="280" t="s">
        <v>326</v>
      </c>
      <c r="G108" s="186">
        <v>7915</v>
      </c>
      <c r="H108" s="187">
        <v>20.72147</v>
      </c>
      <c r="I108" s="13">
        <v>0.40611493439358054</v>
      </c>
      <c r="J108" s="15"/>
      <c r="K108" s="15"/>
    </row>
    <row r="109" spans="1:11" s="1" customFormat="1" ht="18" customHeight="1" x14ac:dyDescent="0.2">
      <c r="A109" s="10">
        <v>101</v>
      </c>
      <c r="B109" s="388" t="s">
        <v>992</v>
      </c>
      <c r="C109" s="388" t="s">
        <v>992</v>
      </c>
      <c r="D109" s="388" t="s">
        <v>992</v>
      </c>
      <c r="E109" s="185" t="s">
        <v>1230</v>
      </c>
      <c r="F109" s="280" t="s">
        <v>322</v>
      </c>
      <c r="G109" s="186">
        <v>60771</v>
      </c>
      <c r="H109" s="187">
        <v>20.692525500000002</v>
      </c>
      <c r="I109" s="13">
        <v>0.40554765834035872</v>
      </c>
      <c r="J109" s="15"/>
      <c r="K109" s="15"/>
    </row>
    <row r="110" spans="1:11" s="1" customFormat="1" ht="18" customHeight="1" x14ac:dyDescent="0.2">
      <c r="A110" s="10">
        <v>102</v>
      </c>
      <c r="B110" s="388" t="s">
        <v>993</v>
      </c>
      <c r="C110" s="388" t="s">
        <v>993</v>
      </c>
      <c r="D110" s="388" t="s">
        <v>993</v>
      </c>
      <c r="E110" s="185" t="s">
        <v>1231</v>
      </c>
      <c r="F110" s="280" t="s">
        <v>107</v>
      </c>
      <c r="G110" s="186">
        <v>6602</v>
      </c>
      <c r="H110" s="187">
        <v>20.542123</v>
      </c>
      <c r="I110" s="13">
        <v>0.40259995716760744</v>
      </c>
      <c r="J110" s="15"/>
      <c r="K110" s="15"/>
    </row>
    <row r="111" spans="1:11" s="1" customFormat="1" ht="18" customHeight="1" x14ac:dyDescent="0.2">
      <c r="A111" s="10">
        <v>103</v>
      </c>
      <c r="B111" s="388" t="s">
        <v>994</v>
      </c>
      <c r="C111" s="388" t="s">
        <v>994</v>
      </c>
      <c r="D111" s="388" t="s">
        <v>994</v>
      </c>
      <c r="E111" s="185" t="s">
        <v>1232</v>
      </c>
      <c r="F111" s="280" t="s">
        <v>132</v>
      </c>
      <c r="G111" s="186">
        <v>661</v>
      </c>
      <c r="H111" s="187">
        <v>20.5171095</v>
      </c>
      <c r="I111" s="13">
        <v>0.4021097238052323</v>
      </c>
      <c r="J111" s="15"/>
      <c r="K111" s="15"/>
    </row>
    <row r="112" spans="1:11" s="1" customFormat="1" ht="18" customHeight="1" x14ac:dyDescent="0.2">
      <c r="A112" s="10">
        <v>104</v>
      </c>
      <c r="B112" s="388" t="s">
        <v>995</v>
      </c>
      <c r="C112" s="388" t="s">
        <v>995</v>
      </c>
      <c r="D112" s="388" t="s">
        <v>995</v>
      </c>
      <c r="E112" s="185" t="s">
        <v>1233</v>
      </c>
      <c r="F112" s="280" t="s">
        <v>108</v>
      </c>
      <c r="G112" s="186">
        <v>10552</v>
      </c>
      <c r="H112" s="187">
        <v>20.228183999999999</v>
      </c>
      <c r="I112" s="13">
        <v>0.39644714482424631</v>
      </c>
      <c r="J112" s="15"/>
      <c r="K112" s="15"/>
    </row>
    <row r="113" spans="1:11" s="1" customFormat="1" ht="18" customHeight="1" x14ac:dyDescent="0.2">
      <c r="A113" s="10">
        <v>105</v>
      </c>
      <c r="B113" s="388" t="s">
        <v>996</v>
      </c>
      <c r="C113" s="388" t="s">
        <v>996</v>
      </c>
      <c r="D113" s="388" t="s">
        <v>996</v>
      </c>
      <c r="E113" s="185" t="s">
        <v>1234</v>
      </c>
      <c r="F113" s="280" t="s">
        <v>108</v>
      </c>
      <c r="G113" s="186">
        <v>5417</v>
      </c>
      <c r="H113" s="187">
        <v>20.134988999999997</v>
      </c>
      <c r="I113" s="13">
        <v>0.39462063920901674</v>
      </c>
      <c r="J113" s="15"/>
      <c r="K113" s="15"/>
    </row>
    <row r="114" spans="1:11" s="1" customFormat="1" ht="18" customHeight="1" x14ac:dyDescent="0.2">
      <c r="A114" s="10">
        <v>106</v>
      </c>
      <c r="B114" s="388" t="s">
        <v>997</v>
      </c>
      <c r="C114" s="388" t="s">
        <v>997</v>
      </c>
      <c r="D114" s="388" t="s">
        <v>997</v>
      </c>
      <c r="E114" s="185" t="s">
        <v>1235</v>
      </c>
      <c r="F114" s="280" t="s">
        <v>320</v>
      </c>
      <c r="G114" s="186">
        <v>3460</v>
      </c>
      <c r="H114" s="187">
        <v>19.99361</v>
      </c>
      <c r="I114" s="13">
        <v>0.39184978736744236</v>
      </c>
      <c r="J114" s="15"/>
      <c r="K114" s="15"/>
    </row>
    <row r="115" spans="1:11" s="1" customFormat="1" ht="18" customHeight="1" x14ac:dyDescent="0.2">
      <c r="A115" s="10">
        <v>107</v>
      </c>
      <c r="B115" s="388" t="s">
        <v>998</v>
      </c>
      <c r="C115" s="388" t="s">
        <v>998</v>
      </c>
      <c r="D115" s="388" t="s">
        <v>998</v>
      </c>
      <c r="E115" s="185" t="s">
        <v>1236</v>
      </c>
      <c r="F115" s="280" t="s">
        <v>468</v>
      </c>
      <c r="G115" s="186">
        <v>7882</v>
      </c>
      <c r="H115" s="187">
        <v>19.945401</v>
      </c>
      <c r="I115" s="13">
        <v>0.39090495117231816</v>
      </c>
      <c r="J115" s="15"/>
      <c r="K115" s="15"/>
    </row>
    <row r="116" spans="1:11" s="1" customFormat="1" ht="18" customHeight="1" x14ac:dyDescent="0.2">
      <c r="A116" s="10">
        <v>108</v>
      </c>
      <c r="B116" s="388" t="s">
        <v>999</v>
      </c>
      <c r="C116" s="388" t="s">
        <v>999</v>
      </c>
      <c r="D116" s="388" t="s">
        <v>999</v>
      </c>
      <c r="E116" s="185" t="s">
        <v>1237</v>
      </c>
      <c r="F116" s="280" t="s">
        <v>320</v>
      </c>
      <c r="G116" s="186">
        <v>11394</v>
      </c>
      <c r="H116" s="187">
        <v>19.59768</v>
      </c>
      <c r="I116" s="13">
        <v>0.38409005381695338</v>
      </c>
      <c r="J116" s="15"/>
      <c r="K116" s="15"/>
    </row>
    <row r="117" spans="1:11" s="1" customFormat="1" ht="18" customHeight="1" x14ac:dyDescent="0.2">
      <c r="A117" s="10">
        <v>109</v>
      </c>
      <c r="B117" s="388" t="s">
        <v>1000</v>
      </c>
      <c r="C117" s="388" t="s">
        <v>1000</v>
      </c>
      <c r="D117" s="388" t="s">
        <v>1000</v>
      </c>
      <c r="E117" s="185" t="s">
        <v>1238</v>
      </c>
      <c r="F117" s="280" t="s">
        <v>108</v>
      </c>
      <c r="G117" s="186">
        <v>762</v>
      </c>
      <c r="H117" s="187">
        <v>19.291553999999998</v>
      </c>
      <c r="I117" s="13">
        <v>0.37809036651647854</v>
      </c>
      <c r="J117" s="15"/>
      <c r="K117" s="15"/>
    </row>
    <row r="118" spans="1:11" s="1" customFormat="1" ht="18" customHeight="1" x14ac:dyDescent="0.2">
      <c r="A118" s="10">
        <v>110</v>
      </c>
      <c r="B118" s="388" t="s">
        <v>1001</v>
      </c>
      <c r="C118" s="388" t="s">
        <v>1001</v>
      </c>
      <c r="D118" s="388" t="s">
        <v>1001</v>
      </c>
      <c r="E118" s="185" t="s">
        <v>1239</v>
      </c>
      <c r="F118" s="280" t="s">
        <v>132</v>
      </c>
      <c r="G118" s="186">
        <v>2656</v>
      </c>
      <c r="H118" s="187">
        <v>19.269279999999998</v>
      </c>
      <c r="I118" s="13">
        <v>0.37765382393293201</v>
      </c>
      <c r="J118" s="15"/>
      <c r="K118" s="15"/>
    </row>
    <row r="119" spans="1:11" s="1" customFormat="1" ht="18" customHeight="1" x14ac:dyDescent="0.2">
      <c r="A119" s="10">
        <v>111</v>
      </c>
      <c r="B119" s="388" t="s">
        <v>1002</v>
      </c>
      <c r="C119" s="388" t="s">
        <v>1002</v>
      </c>
      <c r="D119" s="388" t="s">
        <v>1002</v>
      </c>
      <c r="E119" s="185" t="s">
        <v>1240</v>
      </c>
      <c r="F119" s="280" t="s">
        <v>325</v>
      </c>
      <c r="G119" s="186">
        <v>881</v>
      </c>
      <c r="H119" s="187">
        <v>18.798778000000002</v>
      </c>
      <c r="I119" s="13">
        <v>0.36843257231024085</v>
      </c>
      <c r="J119" s="15"/>
      <c r="K119" s="15"/>
    </row>
    <row r="120" spans="1:11" s="1" customFormat="1" ht="18" customHeight="1" x14ac:dyDescent="0.2">
      <c r="A120" s="10">
        <v>112</v>
      </c>
      <c r="B120" s="388" t="s">
        <v>1003</v>
      </c>
      <c r="C120" s="388" t="s">
        <v>1003</v>
      </c>
      <c r="D120" s="388" t="s">
        <v>1003</v>
      </c>
      <c r="E120" s="185" t="s">
        <v>1241</v>
      </c>
      <c r="F120" s="280" t="s">
        <v>437</v>
      </c>
      <c r="G120" s="186">
        <v>14311</v>
      </c>
      <c r="H120" s="187">
        <v>18.6543885</v>
      </c>
      <c r="I120" s="13">
        <v>0.36560271842827091</v>
      </c>
      <c r="J120" s="15"/>
      <c r="K120" s="15"/>
    </row>
    <row r="121" spans="1:11" s="1" customFormat="1" ht="18" customHeight="1" x14ac:dyDescent="0.2">
      <c r="A121" s="10">
        <v>113</v>
      </c>
      <c r="B121" s="388" t="s">
        <v>1004</v>
      </c>
      <c r="C121" s="388" t="s">
        <v>1004</v>
      </c>
      <c r="D121" s="388" t="s">
        <v>1004</v>
      </c>
      <c r="E121" s="185" t="s">
        <v>1242</v>
      </c>
      <c r="F121" s="280" t="s">
        <v>468</v>
      </c>
      <c r="G121" s="186">
        <v>10865</v>
      </c>
      <c r="H121" s="187">
        <v>18.432472499999999</v>
      </c>
      <c r="I121" s="13">
        <v>0.36125344196376885</v>
      </c>
      <c r="J121" s="15"/>
      <c r="K121" s="15"/>
    </row>
    <row r="122" spans="1:11" s="1" customFormat="1" ht="18" customHeight="1" x14ac:dyDescent="0.2">
      <c r="A122" s="10">
        <v>114</v>
      </c>
      <c r="B122" s="388" t="s">
        <v>1005</v>
      </c>
      <c r="C122" s="388" t="s">
        <v>1005</v>
      </c>
      <c r="D122" s="388" t="s">
        <v>1005</v>
      </c>
      <c r="E122" s="185" t="s">
        <v>1243</v>
      </c>
      <c r="F122" s="280" t="s">
        <v>468</v>
      </c>
      <c r="G122" s="186">
        <v>745</v>
      </c>
      <c r="H122" s="187">
        <v>18.322157499999999</v>
      </c>
      <c r="I122" s="13">
        <v>0.35909140572851972</v>
      </c>
      <c r="J122" s="15"/>
      <c r="K122" s="15"/>
    </row>
    <row r="123" spans="1:11" s="1" customFormat="1" ht="18" customHeight="1" x14ac:dyDescent="0.2">
      <c r="A123" s="10">
        <v>115</v>
      </c>
      <c r="B123" s="388" t="s">
        <v>1006</v>
      </c>
      <c r="C123" s="388" t="s">
        <v>1006</v>
      </c>
      <c r="D123" s="388" t="s">
        <v>1006</v>
      </c>
      <c r="E123" s="185" t="s">
        <v>1244</v>
      </c>
      <c r="F123" s="280" t="s">
        <v>470</v>
      </c>
      <c r="G123" s="186">
        <v>28292</v>
      </c>
      <c r="H123" s="187">
        <v>18.205901999999998</v>
      </c>
      <c r="I123" s="13">
        <v>0.35681294311194889</v>
      </c>
      <c r="J123" s="15"/>
      <c r="K123" s="15"/>
    </row>
    <row r="124" spans="1:11" s="1" customFormat="1" ht="18" customHeight="1" x14ac:dyDescent="0.2">
      <c r="A124" s="10">
        <v>116</v>
      </c>
      <c r="B124" s="388" t="s">
        <v>1007</v>
      </c>
      <c r="C124" s="388" t="s">
        <v>1007</v>
      </c>
      <c r="D124" s="388" t="s">
        <v>1007</v>
      </c>
      <c r="E124" s="185" t="s">
        <v>1245</v>
      </c>
      <c r="F124" s="280" t="s">
        <v>446</v>
      </c>
      <c r="G124" s="186">
        <v>6682</v>
      </c>
      <c r="H124" s="187">
        <v>18.094856</v>
      </c>
      <c r="I124" s="13">
        <v>0.35463658018959499</v>
      </c>
      <c r="J124" s="15"/>
      <c r="K124" s="15"/>
    </row>
    <row r="125" spans="1:11" s="1" customFormat="1" ht="18" customHeight="1" x14ac:dyDescent="0.2">
      <c r="A125" s="10">
        <v>117</v>
      </c>
      <c r="B125" s="388" t="s">
        <v>580</v>
      </c>
      <c r="C125" s="388" t="s">
        <v>580</v>
      </c>
      <c r="D125" s="388" t="s">
        <v>580</v>
      </c>
      <c r="E125" s="185" t="s">
        <v>585</v>
      </c>
      <c r="F125" s="280" t="s">
        <v>106</v>
      </c>
      <c r="G125" s="186">
        <v>1068</v>
      </c>
      <c r="H125" s="187">
        <v>18.028908000000001</v>
      </c>
      <c r="I125" s="13">
        <v>0.35334408174747739</v>
      </c>
      <c r="J125" s="15"/>
      <c r="K125" s="15"/>
    </row>
    <row r="126" spans="1:11" s="1" customFormat="1" ht="18" customHeight="1" x14ac:dyDescent="0.2">
      <c r="A126" s="10">
        <v>118</v>
      </c>
      <c r="B126" s="388" t="s">
        <v>1008</v>
      </c>
      <c r="C126" s="388" t="s">
        <v>1008</v>
      </c>
      <c r="D126" s="388" t="s">
        <v>1008</v>
      </c>
      <c r="E126" s="185" t="s">
        <v>1246</v>
      </c>
      <c r="F126" s="280" t="s">
        <v>446</v>
      </c>
      <c r="G126" s="186">
        <v>13691</v>
      </c>
      <c r="H126" s="187">
        <v>17.880445999999999</v>
      </c>
      <c r="I126" s="13">
        <v>0.35043441195137021</v>
      </c>
      <c r="J126" s="15"/>
      <c r="K126" s="15"/>
    </row>
    <row r="127" spans="1:11" s="1" customFormat="1" ht="18" customHeight="1" x14ac:dyDescent="0.2">
      <c r="A127" s="10">
        <v>119</v>
      </c>
      <c r="B127" s="388" t="s">
        <v>1009</v>
      </c>
      <c r="C127" s="388" t="s">
        <v>1009</v>
      </c>
      <c r="D127" s="388" t="s">
        <v>1009</v>
      </c>
      <c r="E127" s="185" t="s">
        <v>1247</v>
      </c>
      <c r="F127" s="280" t="s">
        <v>327</v>
      </c>
      <c r="G127" s="186">
        <v>16573</v>
      </c>
      <c r="H127" s="187">
        <v>17.824261499999999</v>
      </c>
      <c r="I127" s="13">
        <v>0.34933326591629471</v>
      </c>
      <c r="J127" s="15"/>
      <c r="K127" s="15"/>
    </row>
    <row r="128" spans="1:11" s="1" customFormat="1" ht="18" customHeight="1" x14ac:dyDescent="0.2">
      <c r="A128" s="10">
        <v>120</v>
      </c>
      <c r="B128" s="388" t="s">
        <v>1010</v>
      </c>
      <c r="C128" s="388" t="s">
        <v>1010</v>
      </c>
      <c r="D128" s="388" t="s">
        <v>1010</v>
      </c>
      <c r="E128" s="185" t="s">
        <v>1248</v>
      </c>
      <c r="F128" s="280" t="s">
        <v>82</v>
      </c>
      <c r="G128" s="186">
        <v>38722</v>
      </c>
      <c r="H128" s="187">
        <v>17.695954</v>
      </c>
      <c r="I128" s="13">
        <v>0.34681859915063068</v>
      </c>
      <c r="J128" s="15"/>
      <c r="K128" s="15"/>
    </row>
    <row r="129" spans="1:11" s="1" customFormat="1" ht="18" customHeight="1" x14ac:dyDescent="0.2">
      <c r="A129" s="10">
        <v>121</v>
      </c>
      <c r="B129" s="388" t="s">
        <v>1011</v>
      </c>
      <c r="C129" s="388" t="s">
        <v>1011</v>
      </c>
      <c r="D129" s="388" t="s">
        <v>1011</v>
      </c>
      <c r="E129" s="185" t="s">
        <v>1249</v>
      </c>
      <c r="F129" s="280" t="s">
        <v>320</v>
      </c>
      <c r="G129" s="186">
        <v>1813</v>
      </c>
      <c r="H129" s="187">
        <v>17.477319999999999</v>
      </c>
      <c r="I129" s="13">
        <v>0.34253364578746648</v>
      </c>
      <c r="J129" s="15"/>
      <c r="K129" s="15"/>
    </row>
    <row r="130" spans="1:11" s="1" customFormat="1" ht="18" customHeight="1" x14ac:dyDescent="0.2">
      <c r="A130" s="10">
        <v>122</v>
      </c>
      <c r="B130" s="388" t="s">
        <v>1012</v>
      </c>
      <c r="C130" s="388" t="s">
        <v>1012</v>
      </c>
      <c r="D130" s="388" t="s">
        <v>1012</v>
      </c>
      <c r="E130" s="185" t="s">
        <v>1250</v>
      </c>
      <c r="F130" s="280" t="s">
        <v>324</v>
      </c>
      <c r="G130" s="186">
        <v>29497</v>
      </c>
      <c r="H130" s="187">
        <v>17.432727</v>
      </c>
      <c r="I130" s="13">
        <v>0.34165967867657071</v>
      </c>
      <c r="J130" s="15"/>
      <c r="K130" s="15"/>
    </row>
    <row r="131" spans="1:11" s="1" customFormat="1" ht="18" customHeight="1" x14ac:dyDescent="0.2">
      <c r="A131" s="10">
        <v>123</v>
      </c>
      <c r="B131" s="388" t="s">
        <v>1013</v>
      </c>
      <c r="C131" s="388" t="s">
        <v>1013</v>
      </c>
      <c r="D131" s="388" t="s">
        <v>1013</v>
      </c>
      <c r="E131" s="185" t="s">
        <v>1251</v>
      </c>
      <c r="F131" s="280" t="s">
        <v>437</v>
      </c>
      <c r="G131" s="186">
        <v>2238</v>
      </c>
      <c r="H131" s="187">
        <v>16.798428000000001</v>
      </c>
      <c r="I131" s="13">
        <v>0.32922821040859007</v>
      </c>
      <c r="J131" s="15"/>
      <c r="K131" s="15"/>
    </row>
    <row r="132" spans="1:11" s="1" customFormat="1" ht="18" customHeight="1" x14ac:dyDescent="0.2">
      <c r="A132" s="10">
        <v>124</v>
      </c>
      <c r="B132" s="388" t="s">
        <v>1014</v>
      </c>
      <c r="C132" s="388" t="s">
        <v>1014</v>
      </c>
      <c r="D132" s="388" t="s">
        <v>1014</v>
      </c>
      <c r="E132" s="185" t="s">
        <v>1252</v>
      </c>
      <c r="F132" s="280" t="s">
        <v>572</v>
      </c>
      <c r="G132" s="186">
        <v>4567</v>
      </c>
      <c r="H132" s="187">
        <v>16.610178999999999</v>
      </c>
      <c r="I132" s="13">
        <v>0.32553876509970714</v>
      </c>
      <c r="J132" s="15"/>
      <c r="K132" s="15"/>
    </row>
    <row r="133" spans="1:11" s="1" customFormat="1" ht="18" customHeight="1" x14ac:dyDescent="0.2">
      <c r="A133" s="10">
        <v>125</v>
      </c>
      <c r="B133" s="388" t="s">
        <v>1015</v>
      </c>
      <c r="C133" s="388" t="s">
        <v>1015</v>
      </c>
      <c r="D133" s="388" t="s">
        <v>1015</v>
      </c>
      <c r="E133" s="185" t="s">
        <v>1253</v>
      </c>
      <c r="F133" s="280" t="s">
        <v>326</v>
      </c>
      <c r="G133" s="186">
        <v>8750</v>
      </c>
      <c r="H133" s="187">
        <v>16.572500000000002</v>
      </c>
      <c r="I133" s="13">
        <v>0.32480030375439645</v>
      </c>
      <c r="J133" s="15"/>
      <c r="K133" s="15"/>
    </row>
    <row r="134" spans="1:11" s="1" customFormat="1" ht="18" customHeight="1" x14ac:dyDescent="0.2">
      <c r="A134" s="10">
        <v>126</v>
      </c>
      <c r="B134" s="388" t="s">
        <v>1016</v>
      </c>
      <c r="C134" s="388" t="s">
        <v>1016</v>
      </c>
      <c r="D134" s="388" t="s">
        <v>1016</v>
      </c>
      <c r="E134" s="185" t="s">
        <v>1254</v>
      </c>
      <c r="F134" s="280" t="s">
        <v>107</v>
      </c>
      <c r="G134" s="186">
        <v>9139</v>
      </c>
      <c r="H134" s="187">
        <v>16.482186499999997</v>
      </c>
      <c r="I134" s="13">
        <v>0.32303027194066142</v>
      </c>
      <c r="J134" s="15"/>
      <c r="K134" s="15"/>
    </row>
    <row r="135" spans="1:11" s="1" customFormat="1" ht="18" customHeight="1" x14ac:dyDescent="0.2">
      <c r="A135" s="10">
        <v>127</v>
      </c>
      <c r="B135" s="388" t="s">
        <v>1017</v>
      </c>
      <c r="C135" s="388" t="s">
        <v>1017</v>
      </c>
      <c r="D135" s="388" t="s">
        <v>1017</v>
      </c>
      <c r="E135" s="185" t="s">
        <v>1255</v>
      </c>
      <c r="F135" s="280" t="s">
        <v>446</v>
      </c>
      <c r="G135" s="186">
        <v>1923</v>
      </c>
      <c r="H135" s="187">
        <v>16.462803000000001</v>
      </c>
      <c r="I135" s="13">
        <v>0.32265037954736997</v>
      </c>
      <c r="J135" s="15"/>
      <c r="K135" s="15"/>
    </row>
    <row r="136" spans="1:11" s="1" customFormat="1" ht="18" customHeight="1" x14ac:dyDescent="0.2">
      <c r="A136" s="10">
        <v>128</v>
      </c>
      <c r="B136" s="388" t="s">
        <v>1018</v>
      </c>
      <c r="C136" s="388" t="s">
        <v>1018</v>
      </c>
      <c r="D136" s="388" t="s">
        <v>1018</v>
      </c>
      <c r="E136" s="185" t="s">
        <v>1256</v>
      </c>
      <c r="F136" s="280" t="s">
        <v>107</v>
      </c>
      <c r="G136" s="186">
        <v>12684</v>
      </c>
      <c r="H136" s="187">
        <v>16.451148</v>
      </c>
      <c r="I136" s="13">
        <v>0.32242195610249097</v>
      </c>
      <c r="J136" s="15"/>
      <c r="K136" s="15"/>
    </row>
    <row r="137" spans="1:11" s="1" customFormat="1" ht="18" customHeight="1" x14ac:dyDescent="0.2">
      <c r="A137" s="10">
        <v>129</v>
      </c>
      <c r="B137" s="388" t="s">
        <v>1019</v>
      </c>
      <c r="C137" s="388" t="s">
        <v>1019</v>
      </c>
      <c r="D137" s="388" t="s">
        <v>1019</v>
      </c>
      <c r="E137" s="185" t="s">
        <v>1257</v>
      </c>
      <c r="F137" s="280" t="s">
        <v>82</v>
      </c>
      <c r="G137" s="186">
        <v>225421</v>
      </c>
      <c r="H137" s="187">
        <v>16.3430225</v>
      </c>
      <c r="I137" s="13">
        <v>0.32030283133292714</v>
      </c>
      <c r="J137" s="15"/>
      <c r="K137" s="15"/>
    </row>
    <row r="138" spans="1:11" s="1" customFormat="1" ht="18" customHeight="1" x14ac:dyDescent="0.2">
      <c r="A138" s="10">
        <v>130</v>
      </c>
      <c r="B138" s="388" t="s">
        <v>1020</v>
      </c>
      <c r="C138" s="388" t="s">
        <v>1020</v>
      </c>
      <c r="D138" s="388" t="s">
        <v>1020</v>
      </c>
      <c r="E138" s="185" t="s">
        <v>1258</v>
      </c>
      <c r="F138" s="280" t="s">
        <v>105</v>
      </c>
      <c r="G138" s="186">
        <v>577</v>
      </c>
      <c r="H138" s="187">
        <v>16.214565499999999</v>
      </c>
      <c r="I138" s="13">
        <v>0.31778523455396329</v>
      </c>
      <c r="J138" s="15"/>
      <c r="K138" s="15"/>
    </row>
    <row r="139" spans="1:11" s="1" customFormat="1" ht="18" customHeight="1" x14ac:dyDescent="0.2">
      <c r="A139" s="10">
        <v>131</v>
      </c>
      <c r="B139" s="388" t="s">
        <v>1021</v>
      </c>
      <c r="C139" s="388" t="s">
        <v>1021</v>
      </c>
      <c r="D139" s="388" t="s">
        <v>1021</v>
      </c>
      <c r="E139" s="185" t="s">
        <v>1259</v>
      </c>
      <c r="F139" s="280" t="s">
        <v>446</v>
      </c>
      <c r="G139" s="186">
        <v>8518</v>
      </c>
      <c r="H139" s="187">
        <v>16.145868999999998</v>
      </c>
      <c r="I139" s="13">
        <v>0.31643886894425655</v>
      </c>
      <c r="J139" s="15"/>
      <c r="K139" s="15"/>
    </row>
    <row r="140" spans="1:11" s="1" customFormat="1" ht="18" customHeight="1" x14ac:dyDescent="0.2">
      <c r="A140" s="10">
        <v>132</v>
      </c>
      <c r="B140" s="388" t="s">
        <v>1022</v>
      </c>
      <c r="C140" s="388" t="s">
        <v>1022</v>
      </c>
      <c r="D140" s="388" t="s">
        <v>1022</v>
      </c>
      <c r="E140" s="185" t="s">
        <v>1260</v>
      </c>
      <c r="F140" s="280" t="s">
        <v>108</v>
      </c>
      <c r="G140" s="186">
        <v>19123</v>
      </c>
      <c r="H140" s="187">
        <v>16.130250499999999</v>
      </c>
      <c r="I140" s="13">
        <v>0.31613276584911781</v>
      </c>
      <c r="J140" s="15"/>
      <c r="K140" s="15"/>
    </row>
    <row r="141" spans="1:11" s="1" customFormat="1" ht="18" customHeight="1" x14ac:dyDescent="0.2">
      <c r="A141" s="10">
        <v>133</v>
      </c>
      <c r="B141" s="388" t="s">
        <v>1023</v>
      </c>
      <c r="C141" s="388" t="s">
        <v>1023</v>
      </c>
      <c r="D141" s="388" t="s">
        <v>1023</v>
      </c>
      <c r="E141" s="185" t="s">
        <v>1261</v>
      </c>
      <c r="F141" s="280" t="s">
        <v>109</v>
      </c>
      <c r="G141" s="186">
        <v>5637</v>
      </c>
      <c r="H141" s="187">
        <v>15.9893505</v>
      </c>
      <c r="I141" s="13">
        <v>0.31337130180935352</v>
      </c>
      <c r="J141" s="15"/>
      <c r="K141" s="15"/>
    </row>
    <row r="142" spans="1:11" s="1" customFormat="1" ht="18" customHeight="1" x14ac:dyDescent="0.2">
      <c r="A142" s="10">
        <v>134</v>
      </c>
      <c r="B142" s="388" t="s">
        <v>1024</v>
      </c>
      <c r="C142" s="388" t="s">
        <v>1024</v>
      </c>
      <c r="D142" s="388" t="s">
        <v>1024</v>
      </c>
      <c r="E142" s="185" t="s">
        <v>1262</v>
      </c>
      <c r="F142" s="280" t="s">
        <v>442</v>
      </c>
      <c r="G142" s="186">
        <v>2386</v>
      </c>
      <c r="H142" s="187">
        <v>15.93848</v>
      </c>
      <c r="I142" s="13">
        <v>0.31237430353799206</v>
      </c>
      <c r="J142" s="15"/>
      <c r="K142" s="15"/>
    </row>
    <row r="143" spans="1:11" s="1" customFormat="1" ht="18" customHeight="1" x14ac:dyDescent="0.2">
      <c r="A143" s="10">
        <v>135</v>
      </c>
      <c r="B143" s="388" t="s">
        <v>1025</v>
      </c>
      <c r="C143" s="388" t="s">
        <v>1025</v>
      </c>
      <c r="D143" s="388" t="s">
        <v>1025</v>
      </c>
      <c r="E143" s="185" t="s">
        <v>1263</v>
      </c>
      <c r="F143" s="280" t="s">
        <v>468</v>
      </c>
      <c r="G143" s="186">
        <v>6017</v>
      </c>
      <c r="H143" s="187">
        <v>15.8156845</v>
      </c>
      <c r="I143" s="13">
        <v>0.30996766508877349</v>
      </c>
      <c r="J143" s="15"/>
      <c r="K143" s="15"/>
    </row>
    <row r="144" spans="1:11" s="1" customFormat="1" ht="18" customHeight="1" x14ac:dyDescent="0.2">
      <c r="A144" s="10">
        <v>136</v>
      </c>
      <c r="B144" s="388" t="s">
        <v>1026</v>
      </c>
      <c r="C144" s="388" t="s">
        <v>1026</v>
      </c>
      <c r="D144" s="388" t="s">
        <v>1026</v>
      </c>
      <c r="E144" s="185" t="s">
        <v>1264</v>
      </c>
      <c r="F144" s="280" t="s">
        <v>322</v>
      </c>
      <c r="G144" s="186">
        <v>4259</v>
      </c>
      <c r="H144" s="187">
        <v>15.734875500000001</v>
      </c>
      <c r="I144" s="13">
        <v>0.30838390960552786</v>
      </c>
      <c r="J144" s="15"/>
      <c r="K144" s="15"/>
    </row>
    <row r="145" spans="1:11" s="1" customFormat="1" ht="18" customHeight="1" x14ac:dyDescent="0.2">
      <c r="A145" s="10">
        <v>137</v>
      </c>
      <c r="B145" s="388" t="s">
        <v>1027</v>
      </c>
      <c r="C145" s="388" t="s">
        <v>1027</v>
      </c>
      <c r="D145" s="388" t="s">
        <v>1027</v>
      </c>
      <c r="E145" s="185" t="s">
        <v>1265</v>
      </c>
      <c r="F145" s="280" t="s">
        <v>329</v>
      </c>
      <c r="G145" s="186">
        <v>10642</v>
      </c>
      <c r="H145" s="187">
        <v>15.691628999999999</v>
      </c>
      <c r="I145" s="13">
        <v>0.30753633221308169</v>
      </c>
      <c r="J145" s="15"/>
      <c r="K145" s="15"/>
    </row>
    <row r="146" spans="1:11" s="1" customFormat="1" ht="18" customHeight="1" x14ac:dyDescent="0.2">
      <c r="A146" s="10">
        <v>138</v>
      </c>
      <c r="B146" s="388" t="s">
        <v>1028</v>
      </c>
      <c r="C146" s="388" t="s">
        <v>1028</v>
      </c>
      <c r="D146" s="388" t="s">
        <v>1028</v>
      </c>
      <c r="E146" s="185" t="s">
        <v>1266</v>
      </c>
      <c r="F146" s="280" t="s">
        <v>572</v>
      </c>
      <c r="G146" s="186">
        <v>2809</v>
      </c>
      <c r="H146" s="187">
        <v>15.563264499999999</v>
      </c>
      <c r="I146" s="13">
        <v>0.30502054831860098</v>
      </c>
      <c r="J146" s="15"/>
      <c r="K146" s="15"/>
    </row>
    <row r="147" spans="1:11" s="1" customFormat="1" ht="18" customHeight="1" x14ac:dyDescent="0.2">
      <c r="A147" s="10">
        <v>139</v>
      </c>
      <c r="B147" s="388" t="s">
        <v>1029</v>
      </c>
      <c r="C147" s="388" t="s">
        <v>1029</v>
      </c>
      <c r="D147" s="388" t="s">
        <v>1029</v>
      </c>
      <c r="E147" s="185" t="s">
        <v>1267</v>
      </c>
      <c r="F147" s="280" t="s">
        <v>333</v>
      </c>
      <c r="G147" s="186">
        <v>11523</v>
      </c>
      <c r="H147" s="187">
        <v>15.4235355</v>
      </c>
      <c r="I147" s="13">
        <v>0.30228203441645601</v>
      </c>
      <c r="J147" s="15"/>
      <c r="K147" s="15"/>
    </row>
    <row r="148" spans="1:11" s="1" customFormat="1" ht="18" customHeight="1" x14ac:dyDescent="0.2">
      <c r="A148" s="10">
        <v>140</v>
      </c>
      <c r="B148" s="388" t="s">
        <v>1030</v>
      </c>
      <c r="C148" s="388" t="s">
        <v>1030</v>
      </c>
      <c r="D148" s="388" t="s">
        <v>1030</v>
      </c>
      <c r="E148" s="185" t="s">
        <v>1268</v>
      </c>
      <c r="F148" s="280" t="s">
        <v>120</v>
      </c>
      <c r="G148" s="186">
        <v>29899</v>
      </c>
      <c r="H148" s="187">
        <v>15.3830355</v>
      </c>
      <c r="I148" s="13">
        <v>0.30148828499409647</v>
      </c>
      <c r="J148" s="15"/>
      <c r="K148" s="15"/>
    </row>
    <row r="149" spans="1:11" s="1" customFormat="1" ht="18" customHeight="1" x14ac:dyDescent="0.2">
      <c r="A149" s="10">
        <v>141</v>
      </c>
      <c r="B149" s="388" t="s">
        <v>1031</v>
      </c>
      <c r="C149" s="388" t="s">
        <v>1031</v>
      </c>
      <c r="D149" s="388" t="s">
        <v>1031</v>
      </c>
      <c r="E149" s="185" t="s">
        <v>1269</v>
      </c>
      <c r="F149" s="280" t="s">
        <v>132</v>
      </c>
      <c r="G149" s="186">
        <v>9586</v>
      </c>
      <c r="H149" s="187">
        <v>15.351978999999998</v>
      </c>
      <c r="I149" s="13">
        <v>0.30087961637840488</v>
      </c>
      <c r="J149" s="15"/>
      <c r="K149" s="15"/>
    </row>
    <row r="150" spans="1:11" s="1" customFormat="1" ht="18" customHeight="1" x14ac:dyDescent="0.2">
      <c r="A150" s="10">
        <v>142</v>
      </c>
      <c r="B150" s="388" t="s">
        <v>1032</v>
      </c>
      <c r="C150" s="388" t="s">
        <v>1032</v>
      </c>
      <c r="D150" s="388" t="s">
        <v>1032</v>
      </c>
      <c r="E150" s="185" t="s">
        <v>1270</v>
      </c>
      <c r="F150" s="280" t="s">
        <v>449</v>
      </c>
      <c r="G150" s="186">
        <v>8537</v>
      </c>
      <c r="H150" s="187">
        <v>15.251350500000001</v>
      </c>
      <c r="I150" s="13">
        <v>0.2989074234463579</v>
      </c>
      <c r="J150" s="15"/>
      <c r="K150" s="15"/>
    </row>
    <row r="151" spans="1:11" s="1" customFormat="1" ht="18" customHeight="1" x14ac:dyDescent="0.2">
      <c r="A151" s="10">
        <v>143</v>
      </c>
      <c r="B151" s="388" t="s">
        <v>1033</v>
      </c>
      <c r="C151" s="388" t="s">
        <v>1033</v>
      </c>
      <c r="D151" s="388" t="s">
        <v>1033</v>
      </c>
      <c r="E151" s="185" t="s">
        <v>1271</v>
      </c>
      <c r="F151" s="280" t="s">
        <v>479</v>
      </c>
      <c r="G151" s="186">
        <v>53289</v>
      </c>
      <c r="H151" s="187">
        <v>15.187365</v>
      </c>
      <c r="I151" s="13">
        <v>0.29765338755341009</v>
      </c>
      <c r="J151" s="15"/>
      <c r="K151" s="15"/>
    </row>
    <row r="152" spans="1:11" s="1" customFormat="1" ht="18" customHeight="1" x14ac:dyDescent="0.2">
      <c r="A152" s="10">
        <v>144</v>
      </c>
      <c r="B152" s="388" t="s">
        <v>1034</v>
      </c>
      <c r="C152" s="388" t="s">
        <v>1034</v>
      </c>
      <c r="D152" s="388" t="s">
        <v>1034</v>
      </c>
      <c r="E152" s="185" t="s">
        <v>1272</v>
      </c>
      <c r="F152" s="280" t="s">
        <v>107</v>
      </c>
      <c r="G152" s="186">
        <v>2921</v>
      </c>
      <c r="H152" s="187">
        <v>14.910244499999999</v>
      </c>
      <c r="I152" s="13">
        <v>0.29222217182997851</v>
      </c>
      <c r="J152" s="15"/>
      <c r="K152" s="15"/>
    </row>
    <row r="153" spans="1:11" s="1" customFormat="1" ht="18" customHeight="1" x14ac:dyDescent="0.2">
      <c r="A153" s="10">
        <v>145</v>
      </c>
      <c r="B153" s="388" t="s">
        <v>1035</v>
      </c>
      <c r="C153" s="388" t="s">
        <v>1035</v>
      </c>
      <c r="D153" s="388" t="s">
        <v>1035</v>
      </c>
      <c r="E153" s="185" t="s">
        <v>1273</v>
      </c>
      <c r="F153" s="280" t="s">
        <v>468</v>
      </c>
      <c r="G153" s="186">
        <v>5671</v>
      </c>
      <c r="H153" s="187">
        <v>14.8495135</v>
      </c>
      <c r="I153" s="13">
        <v>0.2910319200727115</v>
      </c>
      <c r="J153" s="15"/>
      <c r="K153" s="15"/>
    </row>
    <row r="154" spans="1:11" s="1" customFormat="1" ht="18" customHeight="1" x14ac:dyDescent="0.2">
      <c r="A154" s="10">
        <v>146</v>
      </c>
      <c r="B154" s="388" t="s">
        <v>1036</v>
      </c>
      <c r="C154" s="388" t="s">
        <v>1036</v>
      </c>
      <c r="D154" s="388" t="s">
        <v>1036</v>
      </c>
      <c r="E154" s="185" t="s">
        <v>1274</v>
      </c>
      <c r="F154" s="280" t="s">
        <v>442</v>
      </c>
      <c r="G154" s="186">
        <v>4424</v>
      </c>
      <c r="H154" s="187">
        <v>14.712012</v>
      </c>
      <c r="I154" s="13">
        <v>0.28833706238879625</v>
      </c>
      <c r="J154" s="15"/>
      <c r="K154" s="15"/>
    </row>
    <row r="155" spans="1:11" s="1" customFormat="1" ht="18" customHeight="1" x14ac:dyDescent="0.2">
      <c r="A155" s="10">
        <v>147</v>
      </c>
      <c r="B155" s="388" t="s">
        <v>1037</v>
      </c>
      <c r="C155" s="388" t="s">
        <v>1037</v>
      </c>
      <c r="D155" s="388" t="s">
        <v>1037</v>
      </c>
      <c r="E155" s="185" t="s">
        <v>1275</v>
      </c>
      <c r="F155" s="280" t="s">
        <v>333</v>
      </c>
      <c r="G155" s="186">
        <v>94390</v>
      </c>
      <c r="H155" s="187">
        <v>14.536060000000001</v>
      </c>
      <c r="I155" s="13">
        <v>0.28488862292304312</v>
      </c>
      <c r="J155" s="15"/>
      <c r="K155" s="15"/>
    </row>
    <row r="156" spans="1:11" s="1" customFormat="1" ht="18" customHeight="1" x14ac:dyDescent="0.2">
      <c r="A156" s="10">
        <v>148</v>
      </c>
      <c r="B156" s="388" t="s">
        <v>1038</v>
      </c>
      <c r="C156" s="388" t="s">
        <v>1038</v>
      </c>
      <c r="D156" s="388" t="s">
        <v>1038</v>
      </c>
      <c r="E156" s="185" t="s">
        <v>1276</v>
      </c>
      <c r="F156" s="280" t="s">
        <v>105</v>
      </c>
      <c r="G156" s="186">
        <v>1770</v>
      </c>
      <c r="H156" s="187">
        <v>14.48922</v>
      </c>
      <c r="I156" s="13">
        <v>0.28397061741826979</v>
      </c>
      <c r="J156" s="15"/>
      <c r="K156" s="15"/>
    </row>
    <row r="157" spans="1:11" s="1" customFormat="1" ht="18" customHeight="1" x14ac:dyDescent="0.2">
      <c r="A157" s="10">
        <v>149</v>
      </c>
      <c r="B157" s="388" t="s">
        <v>1039</v>
      </c>
      <c r="C157" s="388" t="s">
        <v>1039</v>
      </c>
      <c r="D157" s="388" t="s">
        <v>1039</v>
      </c>
      <c r="E157" s="185" t="s">
        <v>1277</v>
      </c>
      <c r="F157" s="280" t="s">
        <v>105</v>
      </c>
      <c r="G157" s="186">
        <v>1702</v>
      </c>
      <c r="H157" s="187">
        <v>13.802368999999999</v>
      </c>
      <c r="I157" s="13">
        <v>0.27050919557883629</v>
      </c>
      <c r="J157" s="15"/>
      <c r="K157" s="15"/>
    </row>
    <row r="158" spans="1:11" s="1" customFormat="1" ht="18" customHeight="1" x14ac:dyDescent="0.2">
      <c r="A158" s="10">
        <v>150</v>
      </c>
      <c r="B158" s="388" t="s">
        <v>1040</v>
      </c>
      <c r="C158" s="388" t="s">
        <v>1040</v>
      </c>
      <c r="D158" s="388" t="s">
        <v>1040</v>
      </c>
      <c r="E158" s="185" t="s">
        <v>1278</v>
      </c>
      <c r="F158" s="280" t="s">
        <v>108</v>
      </c>
      <c r="G158" s="186">
        <v>7862</v>
      </c>
      <c r="H158" s="187">
        <v>13.546226000000001</v>
      </c>
      <c r="I158" s="13">
        <v>0.26548911265806024</v>
      </c>
      <c r="J158" s="15"/>
      <c r="K158" s="15"/>
    </row>
    <row r="159" spans="1:11" s="1" customFormat="1" ht="18" customHeight="1" x14ac:dyDescent="0.2">
      <c r="A159" s="10">
        <v>151</v>
      </c>
      <c r="B159" s="388" t="s">
        <v>1041</v>
      </c>
      <c r="C159" s="388" t="s">
        <v>1041</v>
      </c>
      <c r="D159" s="388" t="s">
        <v>1041</v>
      </c>
      <c r="E159" s="185" t="s">
        <v>1279</v>
      </c>
      <c r="F159" s="280" t="s">
        <v>108</v>
      </c>
      <c r="G159" s="186">
        <v>1912</v>
      </c>
      <c r="H159" s="187">
        <v>13.463348</v>
      </c>
      <c r="I159" s="13">
        <v>0.26386480735864509</v>
      </c>
      <c r="J159" s="15"/>
      <c r="K159" s="15"/>
    </row>
    <row r="160" spans="1:11" s="1" customFormat="1" ht="18" customHeight="1" x14ac:dyDescent="0.2">
      <c r="A160" s="10">
        <v>152</v>
      </c>
      <c r="B160" s="388" t="s">
        <v>549</v>
      </c>
      <c r="C160" s="388" t="s">
        <v>549</v>
      </c>
      <c r="D160" s="388" t="s">
        <v>549</v>
      </c>
      <c r="E160" s="185" t="s">
        <v>557</v>
      </c>
      <c r="F160" s="280" t="s">
        <v>120</v>
      </c>
      <c r="G160" s="186">
        <v>3744</v>
      </c>
      <c r="H160" s="187">
        <v>13.457808</v>
      </c>
      <c r="I160" s="13">
        <v>0.26375623027716677</v>
      </c>
      <c r="J160" s="15"/>
      <c r="K160" s="15"/>
    </row>
    <row r="161" spans="1:11" s="1" customFormat="1" ht="18" customHeight="1" x14ac:dyDescent="0.2">
      <c r="A161" s="10">
        <v>153</v>
      </c>
      <c r="B161" s="388" t="s">
        <v>1042</v>
      </c>
      <c r="C161" s="388" t="s">
        <v>1042</v>
      </c>
      <c r="D161" s="388" t="s">
        <v>1042</v>
      </c>
      <c r="E161" s="185" t="s">
        <v>1280</v>
      </c>
      <c r="F161" s="280" t="s">
        <v>105</v>
      </c>
      <c r="G161" s="186">
        <v>3339</v>
      </c>
      <c r="H161" s="187">
        <v>13.267516499999999</v>
      </c>
      <c r="I161" s="13">
        <v>0.26002675451902046</v>
      </c>
      <c r="J161" s="15"/>
      <c r="K161" s="15"/>
    </row>
    <row r="162" spans="1:11" s="1" customFormat="1" ht="18" customHeight="1" x14ac:dyDescent="0.2">
      <c r="A162" s="10">
        <v>154</v>
      </c>
      <c r="B162" s="388" t="s">
        <v>1043</v>
      </c>
      <c r="C162" s="388" t="s">
        <v>1043</v>
      </c>
      <c r="D162" s="388" t="s">
        <v>1043</v>
      </c>
      <c r="E162" s="185" t="s">
        <v>1281</v>
      </c>
      <c r="F162" s="280" t="s">
        <v>446</v>
      </c>
      <c r="G162" s="186">
        <v>3958</v>
      </c>
      <c r="H162" s="187">
        <v>13.144518</v>
      </c>
      <c r="I162" s="13">
        <v>0.25761613752331464</v>
      </c>
      <c r="J162" s="15"/>
      <c r="K162" s="15"/>
    </row>
    <row r="163" spans="1:11" s="1" customFormat="1" ht="18" customHeight="1" x14ac:dyDescent="0.2">
      <c r="A163" s="10">
        <v>155</v>
      </c>
      <c r="B163" s="388" t="s">
        <v>1044</v>
      </c>
      <c r="C163" s="388" t="s">
        <v>1044</v>
      </c>
      <c r="D163" s="388" t="s">
        <v>1044</v>
      </c>
      <c r="E163" s="185" t="s">
        <v>1282</v>
      </c>
      <c r="F163" s="280" t="s">
        <v>105</v>
      </c>
      <c r="G163" s="186">
        <v>4603</v>
      </c>
      <c r="H163" s="187">
        <v>13.021887</v>
      </c>
      <c r="I163" s="13">
        <v>0.25521272306866349</v>
      </c>
      <c r="J163" s="15"/>
      <c r="K163" s="15"/>
    </row>
    <row r="164" spans="1:11" s="1" customFormat="1" ht="18" customHeight="1" x14ac:dyDescent="0.2">
      <c r="A164" s="10">
        <v>156</v>
      </c>
      <c r="B164" s="388" t="s">
        <v>1045</v>
      </c>
      <c r="C164" s="388" t="s">
        <v>1045</v>
      </c>
      <c r="D164" s="388" t="s">
        <v>1045</v>
      </c>
      <c r="E164" s="185" t="s">
        <v>1283</v>
      </c>
      <c r="F164" s="280" t="s">
        <v>106</v>
      </c>
      <c r="G164" s="186">
        <v>106574</v>
      </c>
      <c r="H164" s="187">
        <v>12.788880000000001</v>
      </c>
      <c r="I164" s="13">
        <v>0.25064607685494195</v>
      </c>
      <c r="J164" s="15"/>
      <c r="K164" s="15"/>
    </row>
    <row r="165" spans="1:11" s="1" customFormat="1" ht="18" customHeight="1" x14ac:dyDescent="0.2">
      <c r="A165" s="10">
        <v>157</v>
      </c>
      <c r="B165" s="388" t="s">
        <v>1046</v>
      </c>
      <c r="C165" s="388" t="s">
        <v>1046</v>
      </c>
      <c r="D165" s="388" t="s">
        <v>1046</v>
      </c>
      <c r="E165" s="185" t="s">
        <v>1284</v>
      </c>
      <c r="F165" s="280" t="s">
        <v>105</v>
      </c>
      <c r="G165" s="186">
        <v>2083</v>
      </c>
      <c r="H165" s="187">
        <v>12.782329499999999</v>
      </c>
      <c r="I165" s="13">
        <v>0.25051769523540696</v>
      </c>
      <c r="J165" s="15"/>
      <c r="K165" s="15"/>
    </row>
    <row r="166" spans="1:11" s="1" customFormat="1" ht="18" customHeight="1" x14ac:dyDescent="0.2">
      <c r="A166" s="10">
        <v>158</v>
      </c>
      <c r="B166" s="388" t="s">
        <v>1047</v>
      </c>
      <c r="C166" s="388" t="s">
        <v>1047</v>
      </c>
      <c r="D166" s="388" t="s">
        <v>1047</v>
      </c>
      <c r="E166" s="185" t="s">
        <v>1285</v>
      </c>
      <c r="F166" s="280" t="s">
        <v>107</v>
      </c>
      <c r="G166" s="186">
        <v>7229</v>
      </c>
      <c r="H166" s="187">
        <v>12.737498</v>
      </c>
      <c r="I166" s="13">
        <v>0.24963905382235735</v>
      </c>
      <c r="J166" s="15"/>
      <c r="K166" s="15"/>
    </row>
    <row r="167" spans="1:11" s="1" customFormat="1" ht="18" customHeight="1" x14ac:dyDescent="0.2">
      <c r="A167" s="10">
        <v>159</v>
      </c>
      <c r="B167" s="388" t="s">
        <v>1048</v>
      </c>
      <c r="C167" s="388" t="s">
        <v>1048</v>
      </c>
      <c r="D167" s="388" t="s">
        <v>1048</v>
      </c>
      <c r="E167" s="185" t="s">
        <v>1286</v>
      </c>
      <c r="F167" s="280" t="s">
        <v>327</v>
      </c>
      <c r="G167" s="186">
        <v>6067</v>
      </c>
      <c r="H167" s="187">
        <v>12.6527285</v>
      </c>
      <c r="I167" s="13">
        <v>0.24797767748510538</v>
      </c>
      <c r="J167" s="15"/>
      <c r="K167" s="15"/>
    </row>
    <row r="168" spans="1:11" s="1" customFormat="1" ht="18" customHeight="1" x14ac:dyDescent="0.2">
      <c r="A168" s="10">
        <v>160</v>
      </c>
      <c r="B168" s="388" t="s">
        <v>1049</v>
      </c>
      <c r="C168" s="388" t="s">
        <v>1049</v>
      </c>
      <c r="D168" s="388" t="s">
        <v>1049</v>
      </c>
      <c r="E168" s="185" t="s">
        <v>1287</v>
      </c>
      <c r="F168" s="280" t="s">
        <v>579</v>
      </c>
      <c r="G168" s="186">
        <v>4312</v>
      </c>
      <c r="H168" s="187">
        <v>12.405624</v>
      </c>
      <c r="I168" s="13">
        <v>0.24313473787677359</v>
      </c>
      <c r="J168" s="15"/>
      <c r="K168" s="15"/>
    </row>
    <row r="169" spans="1:11" s="1" customFormat="1" ht="18" customHeight="1" x14ac:dyDescent="0.2">
      <c r="A169" s="10">
        <v>161</v>
      </c>
      <c r="B169" s="388" t="s">
        <v>1050</v>
      </c>
      <c r="C169" s="388" t="s">
        <v>1050</v>
      </c>
      <c r="D169" s="388" t="s">
        <v>1050</v>
      </c>
      <c r="E169" s="185" t="s">
        <v>1288</v>
      </c>
      <c r="F169" s="280" t="s">
        <v>579</v>
      </c>
      <c r="G169" s="186">
        <v>944</v>
      </c>
      <c r="H169" s="187">
        <v>12.397080000000001</v>
      </c>
      <c r="I169" s="13">
        <v>0.24296728614678254</v>
      </c>
      <c r="J169" s="15"/>
      <c r="K169" s="15"/>
    </row>
    <row r="170" spans="1:11" s="1" customFormat="1" ht="18" customHeight="1" x14ac:dyDescent="0.2">
      <c r="A170" s="10">
        <v>162</v>
      </c>
      <c r="B170" s="388" t="s">
        <v>1051</v>
      </c>
      <c r="C170" s="388" t="s">
        <v>1051</v>
      </c>
      <c r="D170" s="388" t="s">
        <v>1051</v>
      </c>
      <c r="E170" s="185" t="s">
        <v>1289</v>
      </c>
      <c r="F170" s="280" t="s">
        <v>442</v>
      </c>
      <c r="G170" s="186">
        <v>2596</v>
      </c>
      <c r="H170" s="187">
        <v>12.35047</v>
      </c>
      <c r="I170" s="13">
        <v>0.24205378835477814</v>
      </c>
      <c r="J170" s="15"/>
      <c r="K170" s="15"/>
    </row>
    <row r="171" spans="1:11" s="1" customFormat="1" ht="18" customHeight="1" x14ac:dyDescent="0.2">
      <c r="A171" s="10">
        <v>163</v>
      </c>
      <c r="B171" s="388" t="s">
        <v>1052</v>
      </c>
      <c r="C171" s="388" t="s">
        <v>1052</v>
      </c>
      <c r="D171" s="388" t="s">
        <v>1052</v>
      </c>
      <c r="E171" s="185" t="s">
        <v>1290</v>
      </c>
      <c r="F171" s="280" t="s">
        <v>105</v>
      </c>
      <c r="G171" s="186">
        <v>15081</v>
      </c>
      <c r="H171" s="187">
        <v>12.313636499999999</v>
      </c>
      <c r="I171" s="13">
        <v>0.24133189775358113</v>
      </c>
      <c r="J171" s="15"/>
      <c r="K171" s="15"/>
    </row>
    <row r="172" spans="1:11" s="1" customFormat="1" ht="18" customHeight="1" x14ac:dyDescent="0.2">
      <c r="A172" s="10">
        <v>164</v>
      </c>
      <c r="B172" s="388" t="s">
        <v>1053</v>
      </c>
      <c r="C172" s="388" t="s">
        <v>1053</v>
      </c>
      <c r="D172" s="388" t="s">
        <v>1053</v>
      </c>
      <c r="E172" s="185" t="s">
        <v>1291</v>
      </c>
      <c r="F172" s="280" t="s">
        <v>120</v>
      </c>
      <c r="G172" s="186">
        <v>20887</v>
      </c>
      <c r="H172" s="187">
        <v>12.271112499999999</v>
      </c>
      <c r="I172" s="13">
        <v>0.2404984804588548</v>
      </c>
      <c r="J172" s="15"/>
      <c r="K172" s="15"/>
    </row>
    <row r="173" spans="1:11" s="1" customFormat="1" ht="18" customHeight="1" x14ac:dyDescent="0.2">
      <c r="A173" s="10">
        <v>165</v>
      </c>
      <c r="B173" s="388" t="s">
        <v>1054</v>
      </c>
      <c r="C173" s="388" t="s">
        <v>1054</v>
      </c>
      <c r="D173" s="388" t="s">
        <v>1054</v>
      </c>
      <c r="E173" s="185" t="s">
        <v>1292</v>
      </c>
      <c r="F173" s="280" t="s">
        <v>330</v>
      </c>
      <c r="G173" s="186">
        <v>132</v>
      </c>
      <c r="H173" s="187">
        <v>12.134826</v>
      </c>
      <c r="I173" s="13">
        <v>0.23782743525761035</v>
      </c>
      <c r="J173" s="15"/>
      <c r="K173" s="15"/>
    </row>
    <row r="174" spans="1:11" s="1" customFormat="1" ht="18" customHeight="1" x14ac:dyDescent="0.2">
      <c r="A174" s="10">
        <v>166</v>
      </c>
      <c r="B174" s="388" t="s">
        <v>1055</v>
      </c>
      <c r="C174" s="388" t="s">
        <v>1055</v>
      </c>
      <c r="D174" s="388" t="s">
        <v>1055</v>
      </c>
      <c r="E174" s="185" t="s">
        <v>1293</v>
      </c>
      <c r="F174" s="280" t="s">
        <v>120</v>
      </c>
      <c r="G174" s="186">
        <v>1577</v>
      </c>
      <c r="H174" s="187">
        <v>12.125553</v>
      </c>
      <c r="I174" s="13">
        <v>0.23764569603801677</v>
      </c>
      <c r="J174" s="15"/>
      <c r="K174" s="15"/>
    </row>
    <row r="175" spans="1:11" s="1" customFormat="1" ht="18" customHeight="1" x14ac:dyDescent="0.2">
      <c r="A175" s="10">
        <v>167</v>
      </c>
      <c r="B175" s="388" t="s">
        <v>1056</v>
      </c>
      <c r="C175" s="388" t="s">
        <v>1056</v>
      </c>
      <c r="D175" s="388" t="s">
        <v>1056</v>
      </c>
      <c r="E175" s="185" t="s">
        <v>1294</v>
      </c>
      <c r="F175" s="280" t="s">
        <v>107</v>
      </c>
      <c r="G175" s="186">
        <v>3862</v>
      </c>
      <c r="H175" s="187">
        <v>12.080336000000001</v>
      </c>
      <c r="I175" s="13">
        <v>0.23675949930639134</v>
      </c>
      <c r="J175" s="15"/>
      <c r="K175" s="15"/>
    </row>
    <row r="176" spans="1:11" s="1" customFormat="1" ht="18" customHeight="1" x14ac:dyDescent="0.2">
      <c r="A176" s="10">
        <v>168</v>
      </c>
      <c r="B176" s="388" t="s">
        <v>1057</v>
      </c>
      <c r="C176" s="388" t="s">
        <v>1057</v>
      </c>
      <c r="D176" s="388" t="s">
        <v>1057</v>
      </c>
      <c r="E176" s="185" t="s">
        <v>1295</v>
      </c>
      <c r="F176" s="280" t="s">
        <v>579</v>
      </c>
      <c r="G176" s="186">
        <v>184080</v>
      </c>
      <c r="H176" s="187">
        <v>11.965199999999999</v>
      </c>
      <c r="I176" s="13">
        <v>0.23450297749175467</v>
      </c>
      <c r="J176" s="15"/>
      <c r="K176" s="15"/>
    </row>
    <row r="177" spans="1:11" s="1" customFormat="1" ht="18" customHeight="1" x14ac:dyDescent="0.2">
      <c r="A177" s="10">
        <v>169</v>
      </c>
      <c r="B177" s="388" t="s">
        <v>1058</v>
      </c>
      <c r="C177" s="388" t="s">
        <v>1058</v>
      </c>
      <c r="D177" s="388" t="s">
        <v>1058</v>
      </c>
      <c r="E177" s="185" t="s">
        <v>1296</v>
      </c>
      <c r="F177" s="280" t="s">
        <v>105</v>
      </c>
      <c r="G177" s="186">
        <v>5454</v>
      </c>
      <c r="H177" s="187">
        <v>11.925171000000001</v>
      </c>
      <c r="I177" s="13">
        <v>0.23371845908119596</v>
      </c>
      <c r="J177" s="15"/>
      <c r="K177" s="15"/>
    </row>
    <row r="178" spans="1:11" s="1" customFormat="1" ht="18" customHeight="1" x14ac:dyDescent="0.2">
      <c r="A178" s="10">
        <v>170</v>
      </c>
      <c r="B178" s="388" t="s">
        <v>1059</v>
      </c>
      <c r="C178" s="388" t="s">
        <v>1059</v>
      </c>
      <c r="D178" s="388" t="s">
        <v>1059</v>
      </c>
      <c r="E178" s="185" t="s">
        <v>1297</v>
      </c>
      <c r="F178" s="280" t="s">
        <v>579</v>
      </c>
      <c r="G178" s="186">
        <v>2143</v>
      </c>
      <c r="H178" s="187">
        <v>11.7489975</v>
      </c>
      <c r="I178" s="13">
        <v>0.23026567849205878</v>
      </c>
      <c r="J178" s="15"/>
      <c r="K178" s="15"/>
    </row>
    <row r="179" spans="1:11" s="1" customFormat="1" ht="18" customHeight="1" x14ac:dyDescent="0.2">
      <c r="A179" s="10">
        <v>171</v>
      </c>
      <c r="B179" s="388" t="s">
        <v>1060</v>
      </c>
      <c r="C179" s="388" t="s">
        <v>1060</v>
      </c>
      <c r="D179" s="388" t="s">
        <v>1060</v>
      </c>
      <c r="E179" s="185" t="s">
        <v>1298</v>
      </c>
      <c r="F179" s="280" t="s">
        <v>327</v>
      </c>
      <c r="G179" s="186">
        <v>12343</v>
      </c>
      <c r="H179" s="187">
        <v>11.664135</v>
      </c>
      <c r="I179" s="13">
        <v>0.22860247947094808</v>
      </c>
      <c r="J179" s="15"/>
      <c r="K179" s="15"/>
    </row>
    <row r="180" spans="1:11" s="1" customFormat="1" ht="18" customHeight="1" x14ac:dyDescent="0.2">
      <c r="A180" s="10">
        <v>172</v>
      </c>
      <c r="B180" s="388" t="s">
        <v>1061</v>
      </c>
      <c r="C180" s="388" t="s">
        <v>1061</v>
      </c>
      <c r="D180" s="388" t="s">
        <v>1061</v>
      </c>
      <c r="E180" s="185" t="s">
        <v>1299</v>
      </c>
      <c r="F180" s="280" t="s">
        <v>319</v>
      </c>
      <c r="G180" s="186">
        <v>1748</v>
      </c>
      <c r="H180" s="187">
        <v>11.646923999999999</v>
      </c>
      <c r="I180" s="13">
        <v>0.228265165364572</v>
      </c>
      <c r="J180" s="15"/>
      <c r="K180" s="15"/>
    </row>
    <row r="181" spans="1:11" s="1" customFormat="1" ht="18" customHeight="1" x14ac:dyDescent="0.2">
      <c r="A181" s="10">
        <v>173</v>
      </c>
      <c r="B181" s="388" t="s">
        <v>1062</v>
      </c>
      <c r="C181" s="388" t="s">
        <v>1062</v>
      </c>
      <c r="D181" s="388" t="s">
        <v>1062</v>
      </c>
      <c r="E181" s="185" t="s">
        <v>1300</v>
      </c>
      <c r="F181" s="280" t="s">
        <v>322</v>
      </c>
      <c r="G181" s="186">
        <v>4594</v>
      </c>
      <c r="H181" s="187">
        <v>11.611335</v>
      </c>
      <c r="I181" s="13">
        <v>0.22756766540920531</v>
      </c>
      <c r="J181" s="15"/>
      <c r="K181" s="15"/>
    </row>
    <row r="182" spans="1:11" s="1" customFormat="1" ht="18" customHeight="1" x14ac:dyDescent="0.2">
      <c r="A182" s="10">
        <v>174</v>
      </c>
      <c r="B182" s="388" t="s">
        <v>1063</v>
      </c>
      <c r="C182" s="388" t="s">
        <v>1063</v>
      </c>
      <c r="D182" s="388" t="s">
        <v>1063</v>
      </c>
      <c r="E182" s="185" t="s">
        <v>1301</v>
      </c>
      <c r="F182" s="280" t="s">
        <v>330</v>
      </c>
      <c r="G182" s="186">
        <v>1482</v>
      </c>
      <c r="H182" s="187">
        <v>11.575901999999999</v>
      </c>
      <c r="I182" s="13">
        <v>0.22687322285902095</v>
      </c>
      <c r="J182" s="15"/>
      <c r="K182" s="15"/>
    </row>
    <row r="183" spans="1:11" s="1" customFormat="1" ht="18" customHeight="1" x14ac:dyDescent="0.2">
      <c r="A183" s="10">
        <v>175</v>
      </c>
      <c r="B183" s="388" t="s">
        <v>1064</v>
      </c>
      <c r="C183" s="388" t="s">
        <v>1064</v>
      </c>
      <c r="D183" s="388" t="s">
        <v>1064</v>
      </c>
      <c r="E183" s="185" t="s">
        <v>1302</v>
      </c>
      <c r="F183" s="280" t="s">
        <v>132</v>
      </c>
      <c r="G183" s="186">
        <v>9875</v>
      </c>
      <c r="H183" s="187">
        <v>11.430312499999999</v>
      </c>
      <c r="I183" s="13">
        <v>0.2240198504756479</v>
      </c>
      <c r="J183" s="15"/>
      <c r="K183" s="15"/>
    </row>
    <row r="184" spans="1:11" s="1" customFormat="1" ht="18" customHeight="1" x14ac:dyDescent="0.2">
      <c r="A184" s="10">
        <v>176</v>
      </c>
      <c r="B184" s="388" t="s">
        <v>1065</v>
      </c>
      <c r="C184" s="388" t="s">
        <v>1065</v>
      </c>
      <c r="D184" s="388" t="s">
        <v>1065</v>
      </c>
      <c r="E184" s="185" t="s">
        <v>1303</v>
      </c>
      <c r="F184" s="280" t="s">
        <v>325</v>
      </c>
      <c r="G184" s="186">
        <v>7472</v>
      </c>
      <c r="H184" s="187">
        <v>11.144488000000001</v>
      </c>
      <c r="I184" s="13">
        <v>0.21841804722203809</v>
      </c>
      <c r="J184" s="15"/>
      <c r="K184" s="15"/>
    </row>
    <row r="185" spans="1:11" s="1" customFormat="1" ht="18" customHeight="1" x14ac:dyDescent="0.2">
      <c r="A185" s="10">
        <v>177</v>
      </c>
      <c r="B185" s="388" t="s">
        <v>1066</v>
      </c>
      <c r="C185" s="388" t="s">
        <v>1066</v>
      </c>
      <c r="D185" s="388" t="s">
        <v>1066</v>
      </c>
      <c r="E185" s="185" t="s">
        <v>1304</v>
      </c>
      <c r="F185" s="280" t="s">
        <v>322</v>
      </c>
      <c r="G185" s="186">
        <v>16085</v>
      </c>
      <c r="H185" s="187">
        <v>10.9619275</v>
      </c>
      <c r="I185" s="13">
        <v>0.21484008940918217</v>
      </c>
      <c r="J185" s="15"/>
      <c r="K185" s="15"/>
    </row>
    <row r="186" spans="1:11" s="1" customFormat="1" ht="18" customHeight="1" x14ac:dyDescent="0.2">
      <c r="A186" s="10">
        <v>178</v>
      </c>
      <c r="B186" s="388" t="s">
        <v>1067</v>
      </c>
      <c r="C186" s="388" t="s">
        <v>1067</v>
      </c>
      <c r="D186" s="388" t="s">
        <v>1067</v>
      </c>
      <c r="E186" s="185" t="s">
        <v>1305</v>
      </c>
      <c r="F186" s="280" t="s">
        <v>109</v>
      </c>
      <c r="G186" s="186">
        <v>98620</v>
      </c>
      <c r="H186" s="187">
        <v>10.946820000000001</v>
      </c>
      <c r="I186" s="13">
        <v>0.21454400127589091</v>
      </c>
      <c r="J186" s="15"/>
      <c r="K186" s="15"/>
    </row>
    <row r="187" spans="1:11" s="1" customFormat="1" ht="18" customHeight="1" x14ac:dyDescent="0.2">
      <c r="A187" s="10">
        <v>179</v>
      </c>
      <c r="B187" s="388" t="s">
        <v>1068</v>
      </c>
      <c r="C187" s="388" t="s">
        <v>1068</v>
      </c>
      <c r="D187" s="388" t="s">
        <v>1068</v>
      </c>
      <c r="E187" s="185" t="s">
        <v>1306</v>
      </c>
      <c r="F187" s="280" t="s">
        <v>133</v>
      </c>
      <c r="G187" s="186">
        <v>2740</v>
      </c>
      <c r="H187" s="187">
        <v>10.8504</v>
      </c>
      <c r="I187" s="13">
        <v>0.21265428968814021</v>
      </c>
      <c r="J187" s="15"/>
      <c r="K187" s="15"/>
    </row>
    <row r="188" spans="1:11" s="1" customFormat="1" ht="18" customHeight="1" x14ac:dyDescent="0.2">
      <c r="A188" s="10">
        <v>180</v>
      </c>
      <c r="B188" s="388" t="s">
        <v>1069</v>
      </c>
      <c r="C188" s="388" t="s">
        <v>1069</v>
      </c>
      <c r="D188" s="388" t="s">
        <v>1069</v>
      </c>
      <c r="E188" s="185" t="s">
        <v>1307</v>
      </c>
      <c r="F188" s="280" t="s">
        <v>107</v>
      </c>
      <c r="G188" s="186">
        <v>4706</v>
      </c>
      <c r="H188" s="187">
        <v>10.779093</v>
      </c>
      <c r="I188" s="13">
        <v>0.21125676153850587</v>
      </c>
      <c r="J188" s="15"/>
      <c r="K188" s="15"/>
    </row>
    <row r="189" spans="1:11" s="1" customFormat="1" ht="18" customHeight="1" x14ac:dyDescent="0.2">
      <c r="A189" s="10">
        <v>181</v>
      </c>
      <c r="B189" s="388" t="s">
        <v>1070</v>
      </c>
      <c r="C189" s="388" t="s">
        <v>1070</v>
      </c>
      <c r="D189" s="388" t="s">
        <v>1070</v>
      </c>
      <c r="E189" s="185" t="s">
        <v>1308</v>
      </c>
      <c r="F189" s="280" t="s">
        <v>107</v>
      </c>
      <c r="G189" s="186">
        <v>7452</v>
      </c>
      <c r="H189" s="187">
        <v>10.686168</v>
      </c>
      <c r="I189" s="13">
        <v>0.20943554758609209</v>
      </c>
      <c r="J189" s="15"/>
      <c r="K189" s="15"/>
    </row>
    <row r="190" spans="1:11" s="1" customFormat="1" ht="18" customHeight="1" x14ac:dyDescent="0.2">
      <c r="A190" s="10">
        <v>182</v>
      </c>
      <c r="B190" s="388" t="s">
        <v>1071</v>
      </c>
      <c r="C190" s="388" t="s">
        <v>1071</v>
      </c>
      <c r="D190" s="388" t="s">
        <v>1071</v>
      </c>
      <c r="E190" s="185" t="s">
        <v>1309</v>
      </c>
      <c r="F190" s="280" t="s">
        <v>120</v>
      </c>
      <c r="G190" s="186">
        <v>9181</v>
      </c>
      <c r="H190" s="187">
        <v>10.663731499999999</v>
      </c>
      <c r="I190" s="13">
        <v>0.20899582020548049</v>
      </c>
      <c r="J190" s="15"/>
      <c r="K190" s="15"/>
    </row>
    <row r="191" spans="1:11" s="1" customFormat="1" ht="18" customHeight="1" x14ac:dyDescent="0.2">
      <c r="A191" s="10">
        <v>183</v>
      </c>
      <c r="B191" s="388" t="s">
        <v>1072</v>
      </c>
      <c r="C191" s="388" t="s">
        <v>1072</v>
      </c>
      <c r="D191" s="388" t="s">
        <v>1072</v>
      </c>
      <c r="E191" s="185" t="s">
        <v>1310</v>
      </c>
      <c r="F191" s="280" t="s">
        <v>446</v>
      </c>
      <c r="G191" s="186">
        <v>1112</v>
      </c>
      <c r="H191" s="187">
        <v>10.572896</v>
      </c>
      <c r="I191" s="13">
        <v>0.20721555784363513</v>
      </c>
      <c r="J191" s="15"/>
      <c r="K191" s="15"/>
    </row>
    <row r="192" spans="1:11" s="1" customFormat="1" ht="18" customHeight="1" x14ac:dyDescent="0.2">
      <c r="A192" s="10">
        <v>184</v>
      </c>
      <c r="B192" s="388" t="s">
        <v>1073</v>
      </c>
      <c r="C192" s="388" t="s">
        <v>1073</v>
      </c>
      <c r="D192" s="388" t="s">
        <v>1073</v>
      </c>
      <c r="E192" s="185" t="s">
        <v>1311</v>
      </c>
      <c r="F192" s="280" t="s">
        <v>579</v>
      </c>
      <c r="G192" s="186">
        <v>2450</v>
      </c>
      <c r="H192" s="187">
        <v>10.418625</v>
      </c>
      <c r="I192" s="13">
        <v>0.20419203890198515</v>
      </c>
      <c r="J192" s="15"/>
      <c r="K192" s="15"/>
    </row>
    <row r="193" spans="1:11" s="1" customFormat="1" ht="18" customHeight="1" x14ac:dyDescent="0.2">
      <c r="A193" s="10">
        <v>185</v>
      </c>
      <c r="B193" s="388" t="s">
        <v>1074</v>
      </c>
      <c r="C193" s="388" t="s">
        <v>1074</v>
      </c>
      <c r="D193" s="388" t="s">
        <v>1074</v>
      </c>
      <c r="E193" s="185" t="s">
        <v>1312</v>
      </c>
      <c r="F193" s="280" t="s">
        <v>446</v>
      </c>
      <c r="G193" s="186">
        <v>12960</v>
      </c>
      <c r="H193" s="187">
        <v>10.348560000000001</v>
      </c>
      <c r="I193" s="13">
        <v>0.20281885240130321</v>
      </c>
      <c r="J193" s="15"/>
      <c r="K193" s="15"/>
    </row>
    <row r="194" spans="1:11" s="1" customFormat="1" ht="18" customHeight="1" x14ac:dyDescent="0.2">
      <c r="A194" s="10">
        <v>186</v>
      </c>
      <c r="B194" s="388" t="s">
        <v>1075</v>
      </c>
      <c r="C194" s="388" t="s">
        <v>1075</v>
      </c>
      <c r="D194" s="388" t="s">
        <v>1075</v>
      </c>
      <c r="E194" s="185" t="s">
        <v>1313</v>
      </c>
      <c r="F194" s="280" t="s">
        <v>320</v>
      </c>
      <c r="G194" s="186">
        <v>2832</v>
      </c>
      <c r="H194" s="187">
        <v>10.239096</v>
      </c>
      <c r="I194" s="13">
        <v>0.20067349470329915</v>
      </c>
      <c r="J194" s="15"/>
      <c r="K194" s="15"/>
    </row>
    <row r="195" spans="1:11" s="1" customFormat="1" ht="18" customHeight="1" x14ac:dyDescent="0.2">
      <c r="A195" s="10">
        <v>187</v>
      </c>
      <c r="B195" s="388" t="s">
        <v>1076</v>
      </c>
      <c r="C195" s="388" t="s">
        <v>1076</v>
      </c>
      <c r="D195" s="388" t="s">
        <v>1076</v>
      </c>
      <c r="E195" s="185" t="s">
        <v>1314</v>
      </c>
      <c r="F195" s="280" t="s">
        <v>468</v>
      </c>
      <c r="G195" s="186">
        <v>7910</v>
      </c>
      <c r="H195" s="187">
        <v>10.152485</v>
      </c>
      <c r="I195" s="13">
        <v>0.19897602726576882</v>
      </c>
      <c r="J195" s="15"/>
      <c r="K195" s="15"/>
    </row>
    <row r="196" spans="1:11" s="1" customFormat="1" ht="18" customHeight="1" x14ac:dyDescent="0.2">
      <c r="A196" s="10">
        <v>188</v>
      </c>
      <c r="B196" s="388" t="s">
        <v>1077</v>
      </c>
      <c r="C196" s="388" t="s">
        <v>1077</v>
      </c>
      <c r="D196" s="388" t="s">
        <v>1077</v>
      </c>
      <c r="E196" s="185" t="s">
        <v>1315</v>
      </c>
      <c r="F196" s="280" t="s">
        <v>449</v>
      </c>
      <c r="G196" s="186">
        <v>25313</v>
      </c>
      <c r="H196" s="187">
        <v>10.0619175</v>
      </c>
      <c r="I196" s="13">
        <v>0.19720101736923684</v>
      </c>
      <c r="J196" s="15"/>
      <c r="K196" s="15"/>
    </row>
    <row r="197" spans="1:11" s="1" customFormat="1" ht="18" customHeight="1" x14ac:dyDescent="0.2">
      <c r="A197" s="10">
        <v>189</v>
      </c>
      <c r="B197" s="388" t="s">
        <v>1078</v>
      </c>
      <c r="C197" s="388" t="s">
        <v>1078</v>
      </c>
      <c r="D197" s="388" t="s">
        <v>1078</v>
      </c>
      <c r="E197" s="185" t="s">
        <v>1316</v>
      </c>
      <c r="F197" s="280" t="s">
        <v>331</v>
      </c>
      <c r="G197" s="186">
        <v>27659</v>
      </c>
      <c r="H197" s="187">
        <v>10.0540465</v>
      </c>
      <c r="I197" s="13">
        <v>0.19704675559878271</v>
      </c>
      <c r="J197" s="15"/>
      <c r="K197" s="15"/>
    </row>
    <row r="198" spans="1:11" s="1" customFormat="1" ht="18" customHeight="1" x14ac:dyDescent="0.2">
      <c r="A198" s="10">
        <v>190</v>
      </c>
      <c r="B198" s="388" t="s">
        <v>1079</v>
      </c>
      <c r="C198" s="388" t="s">
        <v>1079</v>
      </c>
      <c r="D198" s="388" t="s">
        <v>1079</v>
      </c>
      <c r="E198" s="185" t="s">
        <v>1317</v>
      </c>
      <c r="F198" s="280" t="s">
        <v>82</v>
      </c>
      <c r="G198" s="186">
        <v>15474</v>
      </c>
      <c r="H198" s="187">
        <v>10.034889</v>
      </c>
      <c r="I198" s="13">
        <v>0.19667129252325549</v>
      </c>
      <c r="J198" s="15"/>
      <c r="K198" s="15"/>
    </row>
    <row r="199" spans="1:11" s="1" customFormat="1" ht="18" customHeight="1" x14ac:dyDescent="0.2">
      <c r="A199" s="10">
        <v>191</v>
      </c>
      <c r="B199" s="388" t="s">
        <v>1080</v>
      </c>
      <c r="C199" s="388" t="s">
        <v>1080</v>
      </c>
      <c r="D199" s="388" t="s">
        <v>1080</v>
      </c>
      <c r="E199" s="185" t="s">
        <v>1318</v>
      </c>
      <c r="F199" s="280" t="s">
        <v>320</v>
      </c>
      <c r="G199" s="186">
        <v>83</v>
      </c>
      <c r="H199" s="187">
        <v>10.021336999999999</v>
      </c>
      <c r="I199" s="13">
        <v>0.19640569024740817</v>
      </c>
      <c r="J199" s="15"/>
      <c r="K199" s="15"/>
    </row>
    <row r="200" spans="1:11" s="1" customFormat="1" ht="18" customHeight="1" x14ac:dyDescent="0.2">
      <c r="A200" s="10">
        <v>192</v>
      </c>
      <c r="B200" s="388" t="s">
        <v>1081</v>
      </c>
      <c r="C200" s="388" t="s">
        <v>1081</v>
      </c>
      <c r="D200" s="388" t="s">
        <v>1081</v>
      </c>
      <c r="E200" s="185" t="s">
        <v>1319</v>
      </c>
      <c r="F200" s="280" t="s">
        <v>446</v>
      </c>
      <c r="G200" s="186">
        <v>5088</v>
      </c>
      <c r="H200" s="187">
        <v>9.8885280000000009</v>
      </c>
      <c r="I200" s="13">
        <v>0.19380279970335523</v>
      </c>
      <c r="J200" s="15"/>
      <c r="K200" s="15"/>
    </row>
    <row r="201" spans="1:11" s="1" customFormat="1" ht="18" customHeight="1" x14ac:dyDescent="0.2">
      <c r="A201" s="10">
        <v>193</v>
      </c>
      <c r="B201" s="388" t="s">
        <v>1082</v>
      </c>
      <c r="C201" s="388" t="s">
        <v>1082</v>
      </c>
      <c r="D201" s="388" t="s">
        <v>1082</v>
      </c>
      <c r="E201" s="185" t="s">
        <v>1320</v>
      </c>
      <c r="F201" s="280" t="s">
        <v>320</v>
      </c>
      <c r="G201" s="186">
        <v>100280</v>
      </c>
      <c r="H201" s="187">
        <v>9.8274399999999993</v>
      </c>
      <c r="I201" s="13">
        <v>0.19260555119192069</v>
      </c>
      <c r="J201" s="15"/>
      <c r="K201" s="15"/>
    </row>
    <row r="202" spans="1:11" s="1" customFormat="1" ht="18" customHeight="1" x14ac:dyDescent="0.2">
      <c r="A202" s="10">
        <v>194</v>
      </c>
      <c r="B202" s="388" t="s">
        <v>1083</v>
      </c>
      <c r="C202" s="388" t="s">
        <v>1083</v>
      </c>
      <c r="D202" s="388" t="s">
        <v>1083</v>
      </c>
      <c r="E202" s="185" t="s">
        <v>1321</v>
      </c>
      <c r="F202" s="280" t="s">
        <v>326</v>
      </c>
      <c r="G202" s="186">
        <v>10788</v>
      </c>
      <c r="H202" s="187">
        <v>9.7361699999999995</v>
      </c>
      <c r="I202" s="13">
        <v>0.19081677317269222</v>
      </c>
      <c r="J202" s="15"/>
      <c r="K202" s="15"/>
    </row>
    <row r="203" spans="1:11" s="1" customFormat="1" ht="18" customHeight="1" x14ac:dyDescent="0.2">
      <c r="A203" s="10">
        <v>195</v>
      </c>
      <c r="B203" s="388" t="s">
        <v>1084</v>
      </c>
      <c r="C203" s="388" t="s">
        <v>1084</v>
      </c>
      <c r="D203" s="388" t="s">
        <v>1084</v>
      </c>
      <c r="E203" s="185" t="s">
        <v>1322</v>
      </c>
      <c r="F203" s="280" t="s">
        <v>1379</v>
      </c>
      <c r="G203" s="186">
        <v>10163</v>
      </c>
      <c r="H203" s="187">
        <v>9.6751760000000004</v>
      </c>
      <c r="I203" s="13">
        <v>0.18962136694386764</v>
      </c>
      <c r="J203" s="15"/>
      <c r="K203" s="15"/>
    </row>
    <row r="204" spans="1:11" s="1" customFormat="1" ht="18" customHeight="1" x14ac:dyDescent="0.2">
      <c r="A204" s="10">
        <v>196</v>
      </c>
      <c r="B204" s="388" t="s">
        <v>170</v>
      </c>
      <c r="C204" s="388" t="s">
        <v>170</v>
      </c>
      <c r="D204" s="388" t="s">
        <v>170</v>
      </c>
      <c r="E204" s="185" t="s">
        <v>1323</v>
      </c>
      <c r="F204" s="280" t="s">
        <v>106</v>
      </c>
      <c r="G204" s="186">
        <v>6513</v>
      </c>
      <c r="H204" s="187">
        <v>9.6229575000000001</v>
      </c>
      <c r="I204" s="13">
        <v>0.18859794955592984</v>
      </c>
      <c r="J204" s="15"/>
      <c r="K204" s="15"/>
    </row>
    <row r="205" spans="1:11" s="1" customFormat="1" ht="18" customHeight="1" x14ac:dyDescent="0.2">
      <c r="A205" s="10">
        <v>197</v>
      </c>
      <c r="B205" s="388" t="s">
        <v>1085</v>
      </c>
      <c r="C205" s="388" t="s">
        <v>1085</v>
      </c>
      <c r="D205" s="388" t="s">
        <v>1085</v>
      </c>
      <c r="E205" s="185" t="s">
        <v>1324</v>
      </c>
      <c r="F205" s="280" t="s">
        <v>325</v>
      </c>
      <c r="G205" s="186">
        <v>4701</v>
      </c>
      <c r="H205" s="187">
        <v>9.6041430000000005</v>
      </c>
      <c r="I205" s="13">
        <v>0.18822920885205374</v>
      </c>
      <c r="J205" s="15"/>
      <c r="K205" s="15"/>
    </row>
    <row r="206" spans="1:11" s="1" customFormat="1" ht="18" customHeight="1" x14ac:dyDescent="0.2">
      <c r="A206" s="10">
        <v>198</v>
      </c>
      <c r="B206" s="388" t="s">
        <v>1086</v>
      </c>
      <c r="C206" s="388" t="s">
        <v>1086</v>
      </c>
      <c r="D206" s="388" t="s">
        <v>1086</v>
      </c>
      <c r="E206" s="185" t="s">
        <v>1325</v>
      </c>
      <c r="F206" s="280" t="s">
        <v>442</v>
      </c>
      <c r="G206" s="186">
        <v>13689</v>
      </c>
      <c r="H206" s="187">
        <v>9.3701205000000005</v>
      </c>
      <c r="I206" s="13">
        <v>0.18364266010651967</v>
      </c>
      <c r="J206" s="15"/>
      <c r="K206" s="15"/>
    </row>
    <row r="207" spans="1:11" s="1" customFormat="1" ht="18" customHeight="1" x14ac:dyDescent="0.2">
      <c r="A207" s="10">
        <v>199</v>
      </c>
      <c r="B207" s="388" t="s">
        <v>1087</v>
      </c>
      <c r="C207" s="388" t="s">
        <v>1087</v>
      </c>
      <c r="D207" s="388" t="s">
        <v>1087</v>
      </c>
      <c r="E207" s="185" t="s">
        <v>1326</v>
      </c>
      <c r="F207" s="280" t="s">
        <v>479</v>
      </c>
      <c r="G207" s="186">
        <v>5323</v>
      </c>
      <c r="H207" s="187">
        <v>9.3684799999999999</v>
      </c>
      <c r="I207" s="13">
        <v>0.1836105083552263</v>
      </c>
      <c r="J207" s="15"/>
      <c r="K207" s="15"/>
    </row>
    <row r="208" spans="1:11" s="1" customFormat="1" ht="18" customHeight="1" x14ac:dyDescent="0.2">
      <c r="A208" s="10">
        <v>200</v>
      </c>
      <c r="B208" s="388" t="s">
        <v>1088</v>
      </c>
      <c r="C208" s="388" t="s">
        <v>1088</v>
      </c>
      <c r="D208" s="388" t="s">
        <v>1088</v>
      </c>
      <c r="E208" s="185" t="s">
        <v>1327</v>
      </c>
      <c r="F208" s="280" t="s">
        <v>446</v>
      </c>
      <c r="G208" s="186">
        <v>8094</v>
      </c>
      <c r="H208" s="187">
        <v>9.3526170000000004</v>
      </c>
      <c r="I208" s="13">
        <v>0.18329961336542661</v>
      </c>
      <c r="J208" s="15"/>
      <c r="K208" s="15"/>
    </row>
    <row r="209" spans="1:11" s="1" customFormat="1" ht="18" customHeight="1" x14ac:dyDescent="0.2">
      <c r="A209" s="10">
        <v>201</v>
      </c>
      <c r="B209" s="388" t="s">
        <v>1089</v>
      </c>
      <c r="C209" s="388" t="s">
        <v>1089</v>
      </c>
      <c r="D209" s="388" t="s">
        <v>1089</v>
      </c>
      <c r="E209" s="185" t="s">
        <v>1328</v>
      </c>
      <c r="F209" s="280" t="s">
        <v>327</v>
      </c>
      <c r="G209" s="186">
        <v>14737</v>
      </c>
      <c r="H209" s="187">
        <v>9.1811509999999998</v>
      </c>
      <c r="I209" s="13">
        <v>0.17993909389741924</v>
      </c>
      <c r="J209" s="15"/>
      <c r="K209" s="15"/>
    </row>
    <row r="210" spans="1:11" s="1" customFormat="1" ht="18" customHeight="1" x14ac:dyDescent="0.2">
      <c r="A210" s="10">
        <v>202</v>
      </c>
      <c r="B210" s="388" t="s">
        <v>1090</v>
      </c>
      <c r="C210" s="388" t="s">
        <v>1090</v>
      </c>
      <c r="D210" s="388" t="s">
        <v>1090</v>
      </c>
      <c r="E210" s="185" t="s">
        <v>1329</v>
      </c>
      <c r="F210" s="280" t="s">
        <v>82</v>
      </c>
      <c r="G210" s="186">
        <v>25832</v>
      </c>
      <c r="H210" s="187">
        <v>9.1703600000000005</v>
      </c>
      <c r="I210" s="13">
        <v>0.1797276037735506</v>
      </c>
      <c r="J210" s="15"/>
      <c r="K210" s="15"/>
    </row>
    <row r="211" spans="1:11" s="1" customFormat="1" ht="18" customHeight="1" x14ac:dyDescent="0.2">
      <c r="A211" s="10">
        <v>203</v>
      </c>
      <c r="B211" s="388" t="s">
        <v>1091</v>
      </c>
      <c r="C211" s="388" t="s">
        <v>1091</v>
      </c>
      <c r="D211" s="388" t="s">
        <v>1091</v>
      </c>
      <c r="E211" s="185" t="s">
        <v>1330</v>
      </c>
      <c r="F211" s="280" t="s">
        <v>326</v>
      </c>
      <c r="G211" s="186">
        <v>14035</v>
      </c>
      <c r="H211" s="187">
        <v>9.1087150000000001</v>
      </c>
      <c r="I211" s="13">
        <v>0.17851943875771473</v>
      </c>
      <c r="J211" s="15"/>
      <c r="K211" s="15"/>
    </row>
    <row r="212" spans="1:11" s="1" customFormat="1" ht="18" customHeight="1" x14ac:dyDescent="0.2">
      <c r="A212" s="10">
        <v>204</v>
      </c>
      <c r="B212" s="388" t="s">
        <v>1092</v>
      </c>
      <c r="C212" s="388" t="s">
        <v>1092</v>
      </c>
      <c r="D212" s="388" t="s">
        <v>1092</v>
      </c>
      <c r="E212" s="185" t="s">
        <v>1331</v>
      </c>
      <c r="F212" s="280" t="s">
        <v>105</v>
      </c>
      <c r="G212" s="186">
        <v>4909</v>
      </c>
      <c r="H212" s="187">
        <v>8.6962934999999995</v>
      </c>
      <c r="I212" s="13">
        <v>0.17043649240231609</v>
      </c>
      <c r="J212" s="15"/>
      <c r="K212" s="15"/>
    </row>
    <row r="213" spans="1:11" s="1" customFormat="1" ht="18" customHeight="1" x14ac:dyDescent="0.2">
      <c r="A213" s="10">
        <v>205</v>
      </c>
      <c r="B213" s="388" t="s">
        <v>1093</v>
      </c>
      <c r="C213" s="388" t="s">
        <v>1093</v>
      </c>
      <c r="D213" s="388" t="s">
        <v>1093</v>
      </c>
      <c r="E213" s="185" t="s">
        <v>1332</v>
      </c>
      <c r="F213" s="280" t="s">
        <v>320</v>
      </c>
      <c r="G213" s="186">
        <v>579</v>
      </c>
      <c r="H213" s="187">
        <v>8.6207309999999993</v>
      </c>
      <c r="I213" s="13">
        <v>0.16895556176708051</v>
      </c>
      <c r="J213" s="15"/>
      <c r="K213" s="15"/>
    </row>
    <row r="214" spans="1:11" s="1" customFormat="1" ht="18" customHeight="1" x14ac:dyDescent="0.2">
      <c r="A214" s="10">
        <v>206</v>
      </c>
      <c r="B214" s="388" t="s">
        <v>1094</v>
      </c>
      <c r="C214" s="388" t="s">
        <v>1094</v>
      </c>
      <c r="D214" s="388" t="s">
        <v>1094</v>
      </c>
      <c r="E214" s="185" t="s">
        <v>1333</v>
      </c>
      <c r="F214" s="280" t="s">
        <v>446</v>
      </c>
      <c r="G214" s="186">
        <v>669</v>
      </c>
      <c r="H214" s="187">
        <v>8.5541684999999994</v>
      </c>
      <c r="I214" s="13">
        <v>0.16765101989236925</v>
      </c>
      <c r="J214" s="15"/>
      <c r="K214" s="15"/>
    </row>
    <row r="215" spans="1:11" s="1" customFormat="1" ht="18" customHeight="1" x14ac:dyDescent="0.2">
      <c r="A215" s="10">
        <v>207</v>
      </c>
      <c r="B215" s="388" t="s">
        <v>1095</v>
      </c>
      <c r="C215" s="388" t="s">
        <v>1095</v>
      </c>
      <c r="D215" s="388" t="s">
        <v>1095</v>
      </c>
      <c r="E215" s="185" t="s">
        <v>1334</v>
      </c>
      <c r="F215" s="280" t="s">
        <v>327</v>
      </c>
      <c r="G215" s="186">
        <v>19421</v>
      </c>
      <c r="H215" s="187">
        <v>8.3607405000000004</v>
      </c>
      <c r="I215" s="13">
        <v>0.16386007265118024</v>
      </c>
      <c r="J215" s="15"/>
      <c r="K215" s="15"/>
    </row>
    <row r="216" spans="1:11" s="1" customFormat="1" ht="18" customHeight="1" x14ac:dyDescent="0.2">
      <c r="A216" s="10">
        <v>208</v>
      </c>
      <c r="B216" s="388" t="s">
        <v>1096</v>
      </c>
      <c r="C216" s="388" t="s">
        <v>1096</v>
      </c>
      <c r="D216" s="388" t="s">
        <v>1096</v>
      </c>
      <c r="E216" s="185" t="s">
        <v>1335</v>
      </c>
      <c r="F216" s="280" t="s">
        <v>442</v>
      </c>
      <c r="G216" s="186">
        <v>7973</v>
      </c>
      <c r="H216" s="187">
        <v>8.3078660000000006</v>
      </c>
      <c r="I216" s="13">
        <v>0.16282379848247536</v>
      </c>
      <c r="J216" s="15"/>
      <c r="K216" s="15"/>
    </row>
    <row r="217" spans="1:11" s="1" customFormat="1" ht="18" customHeight="1" x14ac:dyDescent="0.2">
      <c r="A217" s="10">
        <v>209</v>
      </c>
      <c r="B217" s="388" t="s">
        <v>1097</v>
      </c>
      <c r="C217" s="388" t="s">
        <v>1097</v>
      </c>
      <c r="D217" s="388" t="s">
        <v>1097</v>
      </c>
      <c r="E217" s="185" t="s">
        <v>1336</v>
      </c>
      <c r="F217" s="280" t="s">
        <v>326</v>
      </c>
      <c r="G217" s="186">
        <v>15675</v>
      </c>
      <c r="H217" s="187">
        <v>8.1745125000000005</v>
      </c>
      <c r="I217" s="13">
        <v>0.16021023641841067</v>
      </c>
      <c r="J217" s="15"/>
      <c r="K217" s="15"/>
    </row>
    <row r="218" spans="1:11" s="1" customFormat="1" ht="18" customHeight="1" x14ac:dyDescent="0.2">
      <c r="A218" s="10">
        <v>210</v>
      </c>
      <c r="B218" s="388" t="s">
        <v>1098</v>
      </c>
      <c r="C218" s="388" t="s">
        <v>1098</v>
      </c>
      <c r="D218" s="388" t="s">
        <v>1098</v>
      </c>
      <c r="E218" s="185" t="s">
        <v>1337</v>
      </c>
      <c r="F218" s="280" t="s">
        <v>132</v>
      </c>
      <c r="G218" s="186">
        <v>2379</v>
      </c>
      <c r="H218" s="187">
        <v>8.157591</v>
      </c>
      <c r="I218" s="13">
        <v>0.15987859615049815</v>
      </c>
      <c r="J218" s="15"/>
      <c r="K218" s="15"/>
    </row>
    <row r="219" spans="1:11" s="1" customFormat="1" ht="18" customHeight="1" x14ac:dyDescent="0.2">
      <c r="A219" s="10">
        <v>211</v>
      </c>
      <c r="B219" s="388" t="s">
        <v>1099</v>
      </c>
      <c r="C219" s="388" t="s">
        <v>1099</v>
      </c>
      <c r="D219" s="388" t="s">
        <v>1099</v>
      </c>
      <c r="E219" s="185" t="s">
        <v>1338</v>
      </c>
      <c r="F219" s="280" t="s">
        <v>470</v>
      </c>
      <c r="G219" s="186">
        <v>17180</v>
      </c>
      <c r="H219" s="187">
        <v>8.1433199999999992</v>
      </c>
      <c r="I219" s="13">
        <v>0.15959890237256003</v>
      </c>
      <c r="J219" s="15"/>
      <c r="K219" s="15"/>
    </row>
    <row r="220" spans="1:11" s="1" customFormat="1" ht="18" customHeight="1" x14ac:dyDescent="0.2">
      <c r="A220" s="10">
        <v>212</v>
      </c>
      <c r="B220" s="388" t="s">
        <v>1100</v>
      </c>
      <c r="C220" s="388" t="s">
        <v>1100</v>
      </c>
      <c r="D220" s="388" t="s">
        <v>1100</v>
      </c>
      <c r="E220" s="185" t="s">
        <v>1339</v>
      </c>
      <c r="F220" s="280" t="s">
        <v>468</v>
      </c>
      <c r="G220" s="186">
        <v>11834</v>
      </c>
      <c r="H220" s="187">
        <v>8.1181239999999999</v>
      </c>
      <c r="I220" s="13">
        <v>0.1591050922380966</v>
      </c>
      <c r="J220" s="15"/>
      <c r="K220" s="15"/>
    </row>
    <row r="221" spans="1:11" s="1" customFormat="1" ht="18" customHeight="1" x14ac:dyDescent="0.2">
      <c r="A221" s="10">
        <v>213</v>
      </c>
      <c r="B221" s="388" t="s">
        <v>1101</v>
      </c>
      <c r="C221" s="388" t="s">
        <v>1101</v>
      </c>
      <c r="D221" s="388" t="s">
        <v>1101</v>
      </c>
      <c r="E221" s="185" t="s">
        <v>1340</v>
      </c>
      <c r="F221" s="280" t="s">
        <v>449</v>
      </c>
      <c r="G221" s="186">
        <v>13495</v>
      </c>
      <c r="H221" s="187">
        <v>8.0767574999999994</v>
      </c>
      <c r="I221" s="13">
        <v>0.15829436049784881</v>
      </c>
      <c r="J221" s="15"/>
      <c r="K221" s="15"/>
    </row>
    <row r="222" spans="1:11" s="1" customFormat="1" ht="18" customHeight="1" x14ac:dyDescent="0.2">
      <c r="A222" s="10">
        <v>214</v>
      </c>
      <c r="B222" s="388" t="s">
        <v>1102</v>
      </c>
      <c r="C222" s="388" t="s">
        <v>1102</v>
      </c>
      <c r="D222" s="388" t="s">
        <v>1102</v>
      </c>
      <c r="E222" s="185" t="s">
        <v>1341</v>
      </c>
      <c r="F222" s="280" t="s">
        <v>449</v>
      </c>
      <c r="G222" s="186">
        <v>2519</v>
      </c>
      <c r="H222" s="187">
        <v>7.5103985</v>
      </c>
      <c r="I222" s="13">
        <v>0.14719443138431518</v>
      </c>
      <c r="J222" s="15"/>
      <c r="K222" s="15"/>
    </row>
    <row r="223" spans="1:11" s="1" customFormat="1" ht="18" customHeight="1" x14ac:dyDescent="0.2">
      <c r="A223" s="10">
        <v>215</v>
      </c>
      <c r="B223" s="388" t="s">
        <v>1103</v>
      </c>
      <c r="C223" s="388" t="s">
        <v>1103</v>
      </c>
      <c r="D223" s="388" t="s">
        <v>1103</v>
      </c>
      <c r="E223" s="185" t="s">
        <v>1342</v>
      </c>
      <c r="F223" s="280" t="s">
        <v>320</v>
      </c>
      <c r="G223" s="186">
        <v>3756</v>
      </c>
      <c r="H223" s="187">
        <v>7.4744400000000004</v>
      </c>
      <c r="I223" s="13">
        <v>0.14648968969039139</v>
      </c>
      <c r="J223" s="15"/>
      <c r="K223" s="15"/>
    </row>
    <row r="224" spans="1:11" s="1" customFormat="1" ht="18" customHeight="1" x14ac:dyDescent="0.2">
      <c r="A224" s="10">
        <v>216</v>
      </c>
      <c r="B224" s="388" t="s">
        <v>1104</v>
      </c>
      <c r="C224" s="388" t="s">
        <v>1104</v>
      </c>
      <c r="D224" s="388" t="s">
        <v>1104</v>
      </c>
      <c r="E224" s="185" t="s">
        <v>1343</v>
      </c>
      <c r="F224" s="280" t="s">
        <v>133</v>
      </c>
      <c r="G224" s="186">
        <v>3710</v>
      </c>
      <c r="H224" s="187">
        <v>7.3829000000000002</v>
      </c>
      <c r="I224" s="13">
        <v>0.14469562000834718</v>
      </c>
      <c r="J224" s="15"/>
      <c r="K224" s="15"/>
    </row>
    <row r="225" spans="1:11" s="1" customFormat="1" ht="18" customHeight="1" x14ac:dyDescent="0.2">
      <c r="A225" s="10">
        <v>217</v>
      </c>
      <c r="B225" s="388" t="s">
        <v>1105</v>
      </c>
      <c r="C225" s="388" t="s">
        <v>1105</v>
      </c>
      <c r="D225" s="388" t="s">
        <v>1105</v>
      </c>
      <c r="E225" s="185" t="s">
        <v>1344</v>
      </c>
      <c r="F225" s="280" t="s">
        <v>109</v>
      </c>
      <c r="G225" s="186">
        <v>3122</v>
      </c>
      <c r="H225" s="187">
        <v>7.1665510000000001</v>
      </c>
      <c r="I225" s="13">
        <v>0.14045544979160499</v>
      </c>
      <c r="J225" s="15"/>
      <c r="K225" s="15"/>
    </row>
    <row r="226" spans="1:11" s="1" customFormat="1" ht="18" customHeight="1" x14ac:dyDescent="0.2">
      <c r="A226" s="10">
        <v>218</v>
      </c>
      <c r="B226" s="388" t="s">
        <v>1106</v>
      </c>
      <c r="C226" s="388" t="s">
        <v>1106</v>
      </c>
      <c r="D226" s="388" t="s">
        <v>1106</v>
      </c>
      <c r="E226" s="185" t="s">
        <v>1345</v>
      </c>
      <c r="F226" s="280" t="s">
        <v>106</v>
      </c>
      <c r="G226" s="186">
        <v>3946</v>
      </c>
      <c r="H226" s="187">
        <v>7.0968809999999998</v>
      </c>
      <c r="I226" s="13">
        <v>0.13909000479763492</v>
      </c>
      <c r="J226" s="15"/>
      <c r="K226" s="15"/>
    </row>
    <row r="227" spans="1:11" s="1" customFormat="1" ht="18" customHeight="1" x14ac:dyDescent="0.2">
      <c r="A227" s="10">
        <v>219</v>
      </c>
      <c r="B227" s="388" t="s">
        <v>1107</v>
      </c>
      <c r="C227" s="388" t="s">
        <v>1107</v>
      </c>
      <c r="D227" s="388" t="s">
        <v>1107</v>
      </c>
      <c r="E227" s="185" t="s">
        <v>1346</v>
      </c>
      <c r="F227" s="280" t="s">
        <v>327</v>
      </c>
      <c r="G227" s="186">
        <v>3088</v>
      </c>
      <c r="H227" s="187">
        <v>7.0869600000000004</v>
      </c>
      <c r="I227" s="13">
        <v>0.13889556558728361</v>
      </c>
      <c r="J227" s="15"/>
      <c r="K227" s="15"/>
    </row>
    <row r="228" spans="1:11" s="1" customFormat="1" ht="18" customHeight="1" x14ac:dyDescent="0.2">
      <c r="A228" s="10">
        <v>220</v>
      </c>
      <c r="B228" s="388" t="s">
        <v>1108</v>
      </c>
      <c r="C228" s="388" t="s">
        <v>1108</v>
      </c>
      <c r="D228" s="388" t="s">
        <v>1108</v>
      </c>
      <c r="E228" s="185" t="s">
        <v>1347</v>
      </c>
      <c r="F228" s="280" t="s">
        <v>446</v>
      </c>
      <c r="G228" s="186">
        <v>499</v>
      </c>
      <c r="H228" s="187">
        <v>6.9947324999999996</v>
      </c>
      <c r="I228" s="13">
        <v>0.13708802176381044</v>
      </c>
      <c r="J228" s="15"/>
      <c r="K228" s="15"/>
    </row>
    <row r="229" spans="1:11" s="1" customFormat="1" ht="18" customHeight="1" x14ac:dyDescent="0.2">
      <c r="A229" s="10">
        <v>221</v>
      </c>
      <c r="B229" s="388" t="s">
        <v>1109</v>
      </c>
      <c r="C229" s="388" t="s">
        <v>1109</v>
      </c>
      <c r="D229" s="388" t="s">
        <v>1109</v>
      </c>
      <c r="E229" s="185" t="s">
        <v>1348</v>
      </c>
      <c r="F229" s="280" t="s">
        <v>132</v>
      </c>
      <c r="G229" s="186">
        <v>13563</v>
      </c>
      <c r="H229" s="187">
        <v>6.9646005000000004</v>
      </c>
      <c r="I229" s="13">
        <v>0.13649747219357497</v>
      </c>
      <c r="J229" s="15"/>
      <c r="K229" s="15"/>
    </row>
    <row r="230" spans="1:11" s="1" customFormat="1" ht="18" customHeight="1" x14ac:dyDescent="0.2">
      <c r="A230" s="10">
        <v>222</v>
      </c>
      <c r="B230" s="388" t="s">
        <v>1110</v>
      </c>
      <c r="C230" s="388" t="s">
        <v>1110</v>
      </c>
      <c r="D230" s="388" t="s">
        <v>1110</v>
      </c>
      <c r="E230" s="185" t="s">
        <v>1349</v>
      </c>
      <c r="F230" s="280" t="s">
        <v>446</v>
      </c>
      <c r="G230" s="186">
        <v>1301</v>
      </c>
      <c r="H230" s="187">
        <v>6.8133369999999998</v>
      </c>
      <c r="I230" s="13">
        <v>0.13353289649606687</v>
      </c>
      <c r="J230" s="15"/>
      <c r="K230" s="15"/>
    </row>
    <row r="231" spans="1:11" s="1" customFormat="1" ht="18" customHeight="1" x14ac:dyDescent="0.2">
      <c r="A231" s="10">
        <v>223</v>
      </c>
      <c r="B231" s="388" t="s">
        <v>1111</v>
      </c>
      <c r="C231" s="388" t="s">
        <v>1111</v>
      </c>
      <c r="D231" s="388" t="s">
        <v>1111</v>
      </c>
      <c r="E231" s="185" t="s">
        <v>1350</v>
      </c>
      <c r="F231" s="280" t="s">
        <v>322</v>
      </c>
      <c r="G231" s="186">
        <v>31166</v>
      </c>
      <c r="H231" s="187">
        <v>6.7162730000000002</v>
      </c>
      <c r="I231" s="13">
        <v>0.13163056331256306</v>
      </c>
      <c r="J231" s="15"/>
      <c r="K231" s="15"/>
    </row>
    <row r="232" spans="1:11" s="1" customFormat="1" ht="18" customHeight="1" x14ac:dyDescent="0.2">
      <c r="A232" s="10">
        <v>224</v>
      </c>
      <c r="B232" s="388" t="s">
        <v>1112</v>
      </c>
      <c r="C232" s="388" t="s">
        <v>1112</v>
      </c>
      <c r="D232" s="388" t="s">
        <v>1112</v>
      </c>
      <c r="E232" s="185" t="s">
        <v>1351</v>
      </c>
      <c r="F232" s="280" t="s">
        <v>327</v>
      </c>
      <c r="G232" s="186">
        <v>27240</v>
      </c>
      <c r="H232" s="187">
        <v>6.6193200000000001</v>
      </c>
      <c r="I232" s="13">
        <v>0.12973040559043908</v>
      </c>
      <c r="J232" s="15"/>
      <c r="K232" s="15"/>
    </row>
    <row r="233" spans="1:11" s="1" customFormat="1" ht="18" customHeight="1" x14ac:dyDescent="0.2">
      <c r="A233" s="10">
        <v>225</v>
      </c>
      <c r="B233" s="388" t="s">
        <v>1113</v>
      </c>
      <c r="C233" s="388" t="s">
        <v>1113</v>
      </c>
      <c r="D233" s="388" t="s">
        <v>1113</v>
      </c>
      <c r="E233" s="185" t="s">
        <v>1352</v>
      </c>
      <c r="F233" s="280" t="s">
        <v>446</v>
      </c>
      <c r="G233" s="186">
        <v>1022</v>
      </c>
      <c r="H233" s="187">
        <v>6.3558180000000002</v>
      </c>
      <c r="I233" s="13">
        <v>0.12456609545980755</v>
      </c>
      <c r="J233" s="15"/>
      <c r="K233" s="15"/>
    </row>
    <row r="234" spans="1:11" s="1" customFormat="1" ht="18" customHeight="1" x14ac:dyDescent="0.2">
      <c r="A234" s="10">
        <v>226</v>
      </c>
      <c r="B234" s="388" t="s">
        <v>1114</v>
      </c>
      <c r="C234" s="388" t="s">
        <v>1114</v>
      </c>
      <c r="D234" s="388" t="s">
        <v>1114</v>
      </c>
      <c r="E234" s="185" t="s">
        <v>1353</v>
      </c>
      <c r="F234" s="280" t="s">
        <v>105</v>
      </c>
      <c r="G234" s="186">
        <v>92105</v>
      </c>
      <c r="H234" s="187">
        <v>6.355245</v>
      </c>
      <c r="I234" s="13">
        <v>0.1245548653753875</v>
      </c>
      <c r="J234" s="15"/>
      <c r="K234" s="15"/>
    </row>
    <row r="235" spans="1:11" s="1" customFormat="1" ht="18" customHeight="1" x14ac:dyDescent="0.2">
      <c r="A235" s="10">
        <v>227</v>
      </c>
      <c r="B235" s="388" t="s">
        <v>1115</v>
      </c>
      <c r="C235" s="388" t="s">
        <v>1115</v>
      </c>
      <c r="D235" s="388" t="s">
        <v>1115</v>
      </c>
      <c r="E235" s="185" t="s">
        <v>1354</v>
      </c>
      <c r="F235" s="280" t="s">
        <v>449</v>
      </c>
      <c r="G235" s="186">
        <v>8491</v>
      </c>
      <c r="H235" s="187">
        <v>6.2451305000000001</v>
      </c>
      <c r="I235" s="13">
        <v>0.12239675868974782</v>
      </c>
      <c r="J235" s="15"/>
      <c r="K235" s="15"/>
    </row>
    <row r="236" spans="1:11" s="1" customFormat="1" ht="18" customHeight="1" x14ac:dyDescent="0.2">
      <c r="A236" s="10">
        <v>228</v>
      </c>
      <c r="B236" s="388" t="s">
        <v>1116</v>
      </c>
      <c r="C236" s="388" t="s">
        <v>1116</v>
      </c>
      <c r="D236" s="388" t="s">
        <v>1116</v>
      </c>
      <c r="E236" s="185" t="s">
        <v>1355</v>
      </c>
      <c r="F236" s="280" t="s">
        <v>324</v>
      </c>
      <c r="G236" s="186">
        <v>10097</v>
      </c>
      <c r="H236" s="187">
        <v>6.2046065000000006</v>
      </c>
      <c r="I236" s="13">
        <v>0.12160253889736027</v>
      </c>
      <c r="J236" s="15"/>
      <c r="K236" s="15"/>
    </row>
    <row r="237" spans="1:11" s="1" customFormat="1" ht="18" customHeight="1" x14ac:dyDescent="0.2">
      <c r="A237" s="10">
        <v>229</v>
      </c>
      <c r="B237" s="388" t="s">
        <v>1117</v>
      </c>
      <c r="C237" s="388" t="s">
        <v>1117</v>
      </c>
      <c r="D237" s="388" t="s">
        <v>1117</v>
      </c>
      <c r="E237" s="185" t="s">
        <v>1356</v>
      </c>
      <c r="F237" s="280" t="s">
        <v>322</v>
      </c>
      <c r="G237" s="186">
        <v>11327</v>
      </c>
      <c r="H237" s="187">
        <v>6.0712719999999996</v>
      </c>
      <c r="I237" s="13">
        <v>0.11898934920956776</v>
      </c>
      <c r="J237" s="15"/>
      <c r="K237" s="15"/>
    </row>
    <row r="238" spans="1:11" s="1" customFormat="1" ht="18" customHeight="1" x14ac:dyDescent="0.2">
      <c r="A238" s="10">
        <v>230</v>
      </c>
      <c r="B238" s="388" t="s">
        <v>1118</v>
      </c>
      <c r="C238" s="388" t="s">
        <v>1118</v>
      </c>
      <c r="D238" s="388" t="s">
        <v>1118</v>
      </c>
      <c r="E238" s="185" t="s">
        <v>1357</v>
      </c>
      <c r="F238" s="280" t="s">
        <v>82</v>
      </c>
      <c r="G238" s="186">
        <v>2809</v>
      </c>
      <c r="H238" s="187">
        <v>6.0070465000000004</v>
      </c>
      <c r="I238" s="13">
        <v>0.11773060961633935</v>
      </c>
      <c r="J238" s="15"/>
      <c r="K238" s="15"/>
    </row>
    <row r="239" spans="1:11" s="1" customFormat="1" ht="18" customHeight="1" x14ac:dyDescent="0.2">
      <c r="A239" s="10">
        <v>231</v>
      </c>
      <c r="B239" s="388" t="s">
        <v>1119</v>
      </c>
      <c r="C239" s="388" t="s">
        <v>1119</v>
      </c>
      <c r="D239" s="388" t="s">
        <v>1119</v>
      </c>
      <c r="E239" s="185" t="s">
        <v>1358</v>
      </c>
      <c r="F239" s="280" t="s">
        <v>442</v>
      </c>
      <c r="G239" s="186">
        <v>7446</v>
      </c>
      <c r="H239" s="187">
        <v>5.9791380000000007</v>
      </c>
      <c r="I239" s="13">
        <v>0.11718363786932899</v>
      </c>
      <c r="J239" s="15"/>
      <c r="K239" s="15"/>
    </row>
    <row r="240" spans="1:11" s="1" customFormat="1" ht="18" customHeight="1" x14ac:dyDescent="0.2">
      <c r="A240" s="10">
        <v>232</v>
      </c>
      <c r="B240" s="388" t="s">
        <v>1120</v>
      </c>
      <c r="C240" s="388" t="s">
        <v>1120</v>
      </c>
      <c r="D240" s="388" t="s">
        <v>1120</v>
      </c>
      <c r="E240" s="185" t="s">
        <v>1359</v>
      </c>
      <c r="F240" s="280" t="s">
        <v>120</v>
      </c>
      <c r="G240" s="186">
        <v>3601</v>
      </c>
      <c r="H240" s="187">
        <v>5.9308469999999991</v>
      </c>
      <c r="I240" s="13">
        <v>0.11623719457660886</v>
      </c>
      <c r="J240" s="15"/>
      <c r="K240" s="15"/>
    </row>
    <row r="241" spans="1:11" s="1" customFormat="1" ht="18" customHeight="1" x14ac:dyDescent="0.2">
      <c r="A241" s="10">
        <v>233</v>
      </c>
      <c r="B241" s="388" t="s">
        <v>1121</v>
      </c>
      <c r="C241" s="388" t="s">
        <v>1121</v>
      </c>
      <c r="D241" s="388" t="s">
        <v>1121</v>
      </c>
      <c r="E241" s="185" t="s">
        <v>1360</v>
      </c>
      <c r="F241" s="280" t="s">
        <v>82</v>
      </c>
      <c r="G241" s="186">
        <v>43528</v>
      </c>
      <c r="H241" s="187">
        <v>5.8762800000000004</v>
      </c>
      <c r="I241" s="13">
        <v>0.11516774952154984</v>
      </c>
      <c r="J241" s="15"/>
      <c r="K241" s="15"/>
    </row>
    <row r="242" spans="1:11" s="1" customFormat="1" ht="18" customHeight="1" x14ac:dyDescent="0.2">
      <c r="A242" s="10">
        <v>234</v>
      </c>
      <c r="B242" s="388" t="s">
        <v>1122</v>
      </c>
      <c r="C242" s="388" t="s">
        <v>1122</v>
      </c>
      <c r="D242" s="388" t="s">
        <v>1122</v>
      </c>
      <c r="E242" s="185" t="s">
        <v>1361</v>
      </c>
      <c r="F242" s="280" t="s">
        <v>325</v>
      </c>
      <c r="G242" s="186">
        <v>1262</v>
      </c>
      <c r="H242" s="187">
        <v>5.8746099999999997</v>
      </c>
      <c r="I242" s="13">
        <v>0.11513501960709698</v>
      </c>
      <c r="J242" s="15"/>
      <c r="K242" s="15"/>
    </row>
    <row r="243" spans="1:11" s="1" customFormat="1" ht="18" customHeight="1" x14ac:dyDescent="0.2">
      <c r="A243" s="10">
        <v>235</v>
      </c>
      <c r="B243" s="388" t="s">
        <v>1123</v>
      </c>
      <c r="C243" s="388" t="s">
        <v>1123</v>
      </c>
      <c r="D243" s="388" t="s">
        <v>1123</v>
      </c>
      <c r="E243" s="185" t="s">
        <v>1362</v>
      </c>
      <c r="F243" s="280" t="s">
        <v>446</v>
      </c>
      <c r="G243" s="186">
        <v>13803</v>
      </c>
      <c r="H243" s="187">
        <v>5.8041615000000002</v>
      </c>
      <c r="I243" s="13">
        <v>0.11375431698534158</v>
      </c>
      <c r="J243" s="15"/>
      <c r="K243" s="15"/>
    </row>
    <row r="244" spans="1:11" s="1" customFormat="1" ht="18" customHeight="1" x14ac:dyDescent="0.2">
      <c r="A244" s="10">
        <v>236</v>
      </c>
      <c r="B244" s="388" t="s">
        <v>1124</v>
      </c>
      <c r="C244" s="388" t="s">
        <v>1124</v>
      </c>
      <c r="D244" s="388" t="s">
        <v>1124</v>
      </c>
      <c r="E244" s="185" t="s">
        <v>1363</v>
      </c>
      <c r="F244" s="280" t="s">
        <v>322</v>
      </c>
      <c r="G244" s="186">
        <v>6443</v>
      </c>
      <c r="H244" s="187">
        <v>5.7600419999999994</v>
      </c>
      <c r="I244" s="13">
        <v>0.11288962988312452</v>
      </c>
      <c r="J244" s="15"/>
      <c r="K244" s="15"/>
    </row>
    <row r="245" spans="1:11" s="1" customFormat="1" ht="18" customHeight="1" x14ac:dyDescent="0.2">
      <c r="A245" s="10">
        <v>237</v>
      </c>
      <c r="B245" s="388" t="s">
        <v>1125</v>
      </c>
      <c r="C245" s="388" t="s">
        <v>1125</v>
      </c>
      <c r="D245" s="388" t="s">
        <v>1125</v>
      </c>
      <c r="E245" s="185" t="s">
        <v>1364</v>
      </c>
      <c r="F245" s="280" t="s">
        <v>446</v>
      </c>
      <c r="G245" s="186">
        <v>6002</v>
      </c>
      <c r="H245" s="187">
        <v>5.6028669999999998</v>
      </c>
      <c r="I245" s="13">
        <v>0.10980919616807867</v>
      </c>
      <c r="J245" s="15"/>
      <c r="K245" s="15"/>
    </row>
    <row r="246" spans="1:11" s="1" customFormat="1" ht="18" customHeight="1" x14ac:dyDescent="0.2">
      <c r="A246" s="10">
        <v>238</v>
      </c>
      <c r="B246" s="388" t="s">
        <v>1126</v>
      </c>
      <c r="C246" s="388" t="s">
        <v>1126</v>
      </c>
      <c r="D246" s="388" t="s">
        <v>1126</v>
      </c>
      <c r="E246" s="185" t="s">
        <v>1365</v>
      </c>
      <c r="F246" s="280" t="s">
        <v>470</v>
      </c>
      <c r="G246" s="186">
        <v>15277</v>
      </c>
      <c r="H246" s="187">
        <v>5.3622269999999999</v>
      </c>
      <c r="I246" s="13">
        <v>0.10509295268668131</v>
      </c>
      <c r="J246" s="15"/>
      <c r="K246" s="15"/>
    </row>
    <row r="247" spans="1:11" s="1" customFormat="1" ht="18" customHeight="1" x14ac:dyDescent="0.2">
      <c r="A247" s="10">
        <v>239</v>
      </c>
      <c r="B247" s="388" t="s">
        <v>1127</v>
      </c>
      <c r="C247" s="388" t="s">
        <v>1127</v>
      </c>
      <c r="D247" s="388" t="s">
        <v>1127</v>
      </c>
      <c r="E247" s="185" t="s">
        <v>1366</v>
      </c>
      <c r="F247" s="280" t="s">
        <v>82</v>
      </c>
      <c r="G247" s="186">
        <v>28438</v>
      </c>
      <c r="H247" s="187">
        <v>5.1046209999999999</v>
      </c>
      <c r="I247" s="13">
        <v>0.10004419679294439</v>
      </c>
      <c r="J247" s="15"/>
      <c r="K247" s="15"/>
    </row>
    <row r="248" spans="1:11" s="1" customFormat="1" ht="18" customHeight="1" x14ac:dyDescent="0.2">
      <c r="A248" s="10">
        <v>240</v>
      </c>
      <c r="B248" s="388" t="s">
        <v>1128</v>
      </c>
      <c r="C248" s="388" t="s">
        <v>1128</v>
      </c>
      <c r="D248" s="388" t="s">
        <v>1128</v>
      </c>
      <c r="E248" s="185" t="s">
        <v>1367</v>
      </c>
      <c r="F248" s="280" t="s">
        <v>319</v>
      </c>
      <c r="G248" s="186">
        <v>6121</v>
      </c>
      <c r="H248" s="187">
        <v>4.9182234999999999</v>
      </c>
      <c r="I248" s="13">
        <v>9.6391038571851606E-2</v>
      </c>
      <c r="J248" s="15"/>
      <c r="K248" s="15"/>
    </row>
    <row r="249" spans="1:11" s="1" customFormat="1" ht="18" customHeight="1" x14ac:dyDescent="0.2">
      <c r="A249" s="10">
        <v>241</v>
      </c>
      <c r="B249" s="388" t="s">
        <v>1129</v>
      </c>
      <c r="C249" s="388" t="s">
        <v>1129</v>
      </c>
      <c r="D249" s="388" t="s">
        <v>1129</v>
      </c>
      <c r="E249" s="185" t="s">
        <v>1368</v>
      </c>
      <c r="F249" s="280" t="s">
        <v>109</v>
      </c>
      <c r="G249" s="186">
        <v>12259</v>
      </c>
      <c r="H249" s="187">
        <v>4.8423049999999996</v>
      </c>
      <c r="I249" s="13">
        <v>9.4903130781199732E-2</v>
      </c>
      <c r="J249" s="15"/>
      <c r="K249" s="15"/>
    </row>
    <row r="250" spans="1:11" s="1" customFormat="1" ht="18" customHeight="1" x14ac:dyDescent="0.2">
      <c r="A250" s="10">
        <v>242</v>
      </c>
      <c r="B250" s="388" t="s">
        <v>1130</v>
      </c>
      <c r="C250" s="388" t="s">
        <v>1130</v>
      </c>
      <c r="D250" s="388" t="s">
        <v>1130</v>
      </c>
      <c r="E250" s="185" t="s">
        <v>1369</v>
      </c>
      <c r="F250" s="280" t="s">
        <v>109</v>
      </c>
      <c r="G250" s="186">
        <v>6102</v>
      </c>
      <c r="H250" s="187">
        <v>4.808376</v>
      </c>
      <c r="I250" s="13">
        <v>9.4238164752774162E-2</v>
      </c>
      <c r="J250" s="15"/>
      <c r="K250" s="15"/>
    </row>
    <row r="251" spans="1:11" s="1" customFormat="1" ht="18" customHeight="1" x14ac:dyDescent="0.2">
      <c r="A251" s="10">
        <v>243</v>
      </c>
      <c r="B251" s="388" t="s">
        <v>1131</v>
      </c>
      <c r="C251" s="388" t="s">
        <v>1131</v>
      </c>
      <c r="D251" s="388" t="s">
        <v>1131</v>
      </c>
      <c r="E251" s="185" t="s">
        <v>1370</v>
      </c>
      <c r="F251" s="280" t="s">
        <v>329</v>
      </c>
      <c r="G251" s="186">
        <v>10299</v>
      </c>
      <c r="H251" s="187">
        <v>4.7632874999999997</v>
      </c>
      <c r="I251" s="13">
        <v>9.3354486460673985E-2</v>
      </c>
      <c r="J251" s="15"/>
      <c r="K251" s="15"/>
    </row>
    <row r="252" spans="1:11" s="1" customFormat="1" ht="18" customHeight="1" x14ac:dyDescent="0.2">
      <c r="A252" s="10">
        <v>244</v>
      </c>
      <c r="B252" s="388" t="s">
        <v>1132</v>
      </c>
      <c r="C252" s="388" t="s">
        <v>1132</v>
      </c>
      <c r="D252" s="388" t="s">
        <v>1132</v>
      </c>
      <c r="E252" s="185" t="s">
        <v>1371</v>
      </c>
      <c r="F252" s="280" t="s">
        <v>109</v>
      </c>
      <c r="G252" s="186">
        <v>13229</v>
      </c>
      <c r="H252" s="187">
        <v>4.4714020000000003</v>
      </c>
      <c r="I252" s="13">
        <v>8.7633895176226634E-2</v>
      </c>
      <c r="J252" s="15"/>
      <c r="K252" s="15"/>
    </row>
    <row r="253" spans="1:11" s="1" customFormat="1" ht="18" customHeight="1" x14ac:dyDescent="0.2">
      <c r="A253" s="10">
        <v>245</v>
      </c>
      <c r="B253" s="388" t="s">
        <v>1133</v>
      </c>
      <c r="C253" s="388" t="s">
        <v>1133</v>
      </c>
      <c r="D253" s="388" t="s">
        <v>1133</v>
      </c>
      <c r="E253" s="185" t="s">
        <v>1372</v>
      </c>
      <c r="F253" s="280" t="s">
        <v>579</v>
      </c>
      <c r="G253" s="186">
        <v>5641</v>
      </c>
      <c r="H253" s="187">
        <v>4.405621</v>
      </c>
      <c r="I253" s="13">
        <v>8.6344669725554254E-2</v>
      </c>
      <c r="J253" s="15"/>
      <c r="K253" s="15"/>
    </row>
    <row r="254" spans="1:11" s="1" customFormat="1" ht="18" customHeight="1" x14ac:dyDescent="0.2">
      <c r="A254" s="10">
        <v>246</v>
      </c>
      <c r="B254" s="388" t="s">
        <v>1134</v>
      </c>
      <c r="C254" s="388" t="s">
        <v>1134</v>
      </c>
      <c r="D254" s="388" t="s">
        <v>1134</v>
      </c>
      <c r="E254" s="185" t="s">
        <v>1373</v>
      </c>
      <c r="F254" s="280" t="s">
        <v>468</v>
      </c>
      <c r="G254" s="186">
        <v>5923</v>
      </c>
      <c r="H254" s="187">
        <v>4.20533</v>
      </c>
      <c r="I254" s="13">
        <v>8.2419216255089814E-2</v>
      </c>
      <c r="J254" s="15"/>
      <c r="K254" s="15"/>
    </row>
    <row r="255" spans="1:11" s="1" customFormat="1" ht="18" customHeight="1" x14ac:dyDescent="0.2">
      <c r="A255" s="10">
        <v>247</v>
      </c>
      <c r="B255" s="388" t="s">
        <v>1135</v>
      </c>
      <c r="C255" s="388" t="s">
        <v>1135</v>
      </c>
      <c r="D255" s="388" t="s">
        <v>1135</v>
      </c>
      <c r="E255" s="185" t="s">
        <v>1374</v>
      </c>
      <c r="F255" s="280" t="s">
        <v>468</v>
      </c>
      <c r="G255" s="186">
        <v>2361</v>
      </c>
      <c r="H255" s="187">
        <v>4.1199450000000004</v>
      </c>
      <c r="I255" s="13">
        <v>8.0745776886493106E-2</v>
      </c>
      <c r="J255" s="15"/>
      <c r="K255" s="15"/>
    </row>
    <row r="256" spans="1:11" s="1" customFormat="1" ht="18" customHeight="1" x14ac:dyDescent="0.2">
      <c r="A256" s="10">
        <v>248</v>
      </c>
      <c r="B256" s="388" t="s">
        <v>1136</v>
      </c>
      <c r="C256" s="388" t="s">
        <v>1136</v>
      </c>
      <c r="D256" s="388" t="s">
        <v>1136</v>
      </c>
      <c r="E256" s="185" t="s">
        <v>1375</v>
      </c>
      <c r="F256" s="280" t="s">
        <v>1382</v>
      </c>
      <c r="G256" s="186">
        <v>18684</v>
      </c>
      <c r="H256" s="187">
        <v>3.4845659999999996</v>
      </c>
      <c r="I256" s="13">
        <v>6.8293141967249477E-2</v>
      </c>
      <c r="J256" s="15"/>
      <c r="K256" s="15"/>
    </row>
    <row r="257" spans="1:11" s="1" customFormat="1" ht="18" customHeight="1" x14ac:dyDescent="0.2">
      <c r="A257" s="10">
        <v>249</v>
      </c>
      <c r="B257" s="388" t="s">
        <v>1137</v>
      </c>
      <c r="C257" s="388" t="s">
        <v>1137</v>
      </c>
      <c r="D257" s="388" t="s">
        <v>1137</v>
      </c>
      <c r="E257" s="185" t="s">
        <v>1376</v>
      </c>
      <c r="F257" s="280" t="s">
        <v>107</v>
      </c>
      <c r="G257" s="186">
        <v>6081</v>
      </c>
      <c r="H257" s="187">
        <v>3.0800265000000002</v>
      </c>
      <c r="I257" s="13">
        <v>6.0364672968567845E-2</v>
      </c>
      <c r="J257" s="15"/>
      <c r="K257" s="15"/>
    </row>
    <row r="258" spans="1:11" s="1" customFormat="1" ht="18" customHeight="1" x14ac:dyDescent="0.2">
      <c r="A258" s="10">
        <v>250</v>
      </c>
      <c r="B258" s="388" t="s">
        <v>1138</v>
      </c>
      <c r="C258" s="388" t="s">
        <v>1138</v>
      </c>
      <c r="D258" s="388" t="s">
        <v>1138</v>
      </c>
      <c r="E258" s="185" t="s">
        <v>1377</v>
      </c>
      <c r="F258" s="280" t="s">
        <v>479</v>
      </c>
      <c r="G258" s="186">
        <v>534</v>
      </c>
      <c r="H258" s="187">
        <v>1.3053630000000001</v>
      </c>
      <c r="I258" s="13">
        <v>2.5583484622703288E-2</v>
      </c>
      <c r="J258" s="15"/>
      <c r="K258" s="15"/>
    </row>
    <row r="259" spans="1:11" s="1" customFormat="1" ht="18" customHeight="1" x14ac:dyDescent="0.2">
      <c r="A259" s="212"/>
      <c r="B259" s="492" t="s">
        <v>13</v>
      </c>
      <c r="C259" s="492"/>
      <c r="D259" s="492"/>
      <c r="E259" s="211"/>
      <c r="F259" s="211"/>
      <c r="G259" s="18"/>
      <c r="H259" s="36">
        <v>5063.7669799999994</v>
      </c>
      <c r="I259" s="233">
        <v>99.243509020695967</v>
      </c>
      <c r="J259" s="21" t="s">
        <v>11</v>
      </c>
      <c r="K259" s="22"/>
    </row>
    <row r="260" spans="1:11" s="1" customFormat="1" ht="18" customHeight="1" x14ac:dyDescent="0.2">
      <c r="A260" s="206"/>
      <c r="B260" s="435"/>
      <c r="C260" s="435"/>
      <c r="D260" s="435"/>
      <c r="E260" s="206"/>
      <c r="F260" s="206"/>
      <c r="G260" s="206"/>
      <c r="H260" s="206"/>
      <c r="I260" s="206"/>
      <c r="J260" s="7"/>
      <c r="K260" s="7"/>
    </row>
    <row r="261" spans="1:11" s="1" customFormat="1" ht="18" customHeight="1" x14ac:dyDescent="0.2">
      <c r="A261" s="231"/>
      <c r="B261" s="415" t="s">
        <v>34</v>
      </c>
      <c r="C261" s="416"/>
      <c r="D261" s="417"/>
      <c r="E261" s="231"/>
      <c r="F261" s="231"/>
      <c r="G261" s="231"/>
      <c r="H261" s="231"/>
      <c r="I261" s="231"/>
      <c r="J261" s="7"/>
      <c r="K261" s="7"/>
    </row>
    <row r="262" spans="1:11" s="1" customFormat="1" ht="18" customHeight="1" x14ac:dyDescent="0.2">
      <c r="A262" s="231"/>
      <c r="B262" s="412" t="s">
        <v>14</v>
      </c>
      <c r="C262" s="413"/>
      <c r="D262" s="414"/>
      <c r="E262" s="231"/>
      <c r="F262" s="231"/>
      <c r="G262" s="155">
        <v>58000</v>
      </c>
      <c r="H262" s="35">
        <v>58</v>
      </c>
      <c r="I262" s="13">
        <v>1.1367275678235023</v>
      </c>
      <c r="J262" s="7"/>
      <c r="K262" s="7"/>
    </row>
    <row r="263" spans="1:11" s="1" customFormat="1" ht="18" customHeight="1" x14ac:dyDescent="0.2">
      <c r="A263" s="231"/>
      <c r="B263" s="390" t="s">
        <v>13</v>
      </c>
      <c r="C263" s="391"/>
      <c r="D263" s="392"/>
      <c r="E263" s="232"/>
      <c r="F263" s="232"/>
      <c r="G263" s="18"/>
      <c r="H263" s="36">
        <v>58</v>
      </c>
      <c r="I263" s="20">
        <v>1.1367275678235023</v>
      </c>
      <c r="J263" s="7"/>
      <c r="K263" s="7"/>
    </row>
    <row r="264" spans="1:11" s="1" customFormat="1" ht="18" customHeight="1" x14ac:dyDescent="0.2">
      <c r="A264" s="231"/>
      <c r="B264" s="435"/>
      <c r="C264" s="435"/>
      <c r="D264" s="435"/>
      <c r="E264" s="231"/>
      <c r="F264" s="231"/>
      <c r="G264" s="231"/>
      <c r="H264" s="231"/>
      <c r="I264" s="231"/>
      <c r="J264" s="7"/>
      <c r="K264" s="7"/>
    </row>
    <row r="265" spans="1:11" s="1" customFormat="1" ht="18" customHeight="1" x14ac:dyDescent="0.15">
      <c r="A265" s="212"/>
      <c r="B265" s="403" t="s">
        <v>16</v>
      </c>
      <c r="C265" s="403"/>
      <c r="D265" s="403"/>
      <c r="E265" s="212"/>
      <c r="F265" s="212"/>
      <c r="G265" s="24"/>
      <c r="H265" s="212"/>
      <c r="I265" s="212"/>
      <c r="J265" s="22"/>
      <c r="K265" s="22"/>
    </row>
    <row r="266" spans="1:11" s="1" customFormat="1" ht="18" customHeight="1" x14ac:dyDescent="0.2">
      <c r="A266" s="212"/>
      <c r="B266" s="403" t="s">
        <v>17</v>
      </c>
      <c r="C266" s="403"/>
      <c r="D266" s="403"/>
      <c r="E266" s="212"/>
      <c r="F266" s="212"/>
      <c r="G266" s="24"/>
      <c r="H266" s="37">
        <v>-19.401062099998853</v>
      </c>
      <c r="I266" s="13">
        <v>-0.38023658851938669</v>
      </c>
      <c r="J266" s="22"/>
      <c r="K266" s="22"/>
    </row>
    <row r="267" spans="1:11" s="1" customFormat="1" ht="18" customHeight="1" x14ac:dyDescent="0.15">
      <c r="A267" s="212"/>
      <c r="B267" s="404" t="s">
        <v>13</v>
      </c>
      <c r="C267" s="404"/>
      <c r="D267" s="404"/>
      <c r="E267" s="211"/>
      <c r="F267" s="211"/>
      <c r="G267" s="18"/>
      <c r="H267" s="36">
        <v>-19.401062099998853</v>
      </c>
      <c r="I267" s="20">
        <v>-0.38023658851938669</v>
      </c>
      <c r="J267" s="22"/>
      <c r="K267" s="22"/>
    </row>
    <row r="268" spans="1:11" s="1" customFormat="1" ht="18" customHeight="1" x14ac:dyDescent="0.15">
      <c r="A268" s="212"/>
      <c r="B268" s="400" t="s">
        <v>18</v>
      </c>
      <c r="C268" s="400"/>
      <c r="D268" s="400"/>
      <c r="E268" s="213"/>
      <c r="F268" s="213"/>
      <c r="G268" s="26"/>
      <c r="H268" s="38">
        <v>5102.3659179000006</v>
      </c>
      <c r="I268" s="85">
        <v>100.00000000000009</v>
      </c>
      <c r="J268" s="22"/>
      <c r="K268" s="22"/>
    </row>
    <row r="269" spans="1:11" s="1" customFormat="1" ht="15.75" customHeight="1" x14ac:dyDescent="0.2">
      <c r="B269" s="276"/>
      <c r="C269" s="277"/>
      <c r="D269" s="278"/>
    </row>
    <row r="270" spans="1:11" s="1" customFormat="1" ht="18" customHeight="1" x14ac:dyDescent="0.2">
      <c r="B270" s="204" t="s">
        <v>22</v>
      </c>
      <c r="C270" s="205"/>
    </row>
    <row r="271" spans="1:11" s="1" customFormat="1" ht="18" customHeight="1" x14ac:dyDescent="0.2">
      <c r="B271" s="215" t="s">
        <v>58</v>
      </c>
      <c r="C271" s="162">
        <v>3.8E-3</v>
      </c>
    </row>
    <row r="272" spans="1:11" s="1" customFormat="1" ht="18" customHeight="1" x14ac:dyDescent="0.2">
      <c r="B272" s="215" t="s">
        <v>59</v>
      </c>
      <c r="C272" s="162">
        <v>1.03E-2</v>
      </c>
    </row>
    <row r="273" spans="2:9" s="1" customFormat="1" ht="12.75" customHeight="1" x14ac:dyDescent="0.15">
      <c r="I273" s="40"/>
    </row>
    <row r="274" spans="2:9" s="1" customFormat="1" ht="18" customHeight="1" x14ac:dyDescent="0.2">
      <c r="B274" s="466" t="s">
        <v>23</v>
      </c>
      <c r="C274" s="467"/>
      <c r="D274" s="210" t="s">
        <v>31</v>
      </c>
      <c r="E274" s="166">
        <v>10.8287</v>
      </c>
    </row>
    <row r="275" spans="2:9" s="1" customFormat="1" ht="18" customHeight="1" x14ac:dyDescent="0.2">
      <c r="B275" s="468"/>
      <c r="C275" s="469"/>
      <c r="D275" s="210" t="s">
        <v>24</v>
      </c>
      <c r="E275" s="166">
        <v>10.7592</v>
      </c>
    </row>
    <row r="276" spans="2:9" s="1" customFormat="1" ht="18" customHeight="1" x14ac:dyDescent="0.2">
      <c r="B276" s="402"/>
      <c r="C276" s="402"/>
      <c r="D276" s="209"/>
      <c r="E276" s="167"/>
    </row>
    <row r="277" spans="2:9" s="1" customFormat="1" ht="18" customHeight="1" x14ac:dyDescent="0.2">
      <c r="B277" s="399" t="s">
        <v>25</v>
      </c>
      <c r="C277" s="399"/>
      <c r="D277" s="209"/>
      <c r="E277" s="168">
        <v>45.671092849903232</v>
      </c>
    </row>
    <row r="278" spans="2:9" s="1" customFormat="1" ht="18" customHeight="1" x14ac:dyDescent="0.2">
      <c r="B278" s="402"/>
      <c r="C278" s="402"/>
      <c r="D278" s="209"/>
      <c r="E278" s="167"/>
    </row>
    <row r="279" spans="2:9" s="1" customFormat="1" ht="18" customHeight="1" x14ac:dyDescent="0.2">
      <c r="B279" s="399" t="s">
        <v>223</v>
      </c>
      <c r="C279" s="399"/>
      <c r="D279" s="209"/>
      <c r="E279" s="171">
        <v>51.023659178999999</v>
      </c>
    </row>
    <row r="280" spans="2:9" s="1" customFormat="1" ht="18" customHeight="1" x14ac:dyDescent="0.2">
      <c r="B280" s="402"/>
      <c r="C280" s="402"/>
      <c r="D280" s="209"/>
      <c r="E280" s="34"/>
    </row>
    <row r="281" spans="2:9" s="1" customFormat="1" ht="18" customHeight="1" x14ac:dyDescent="0.2">
      <c r="B281" s="399" t="s">
        <v>26</v>
      </c>
      <c r="C281" s="399"/>
      <c r="D281" s="209"/>
      <c r="E281" s="153">
        <v>0.51644850170256218</v>
      </c>
    </row>
  </sheetData>
  <sortState ref="L5:M39">
    <sortCondition descending="1" ref="M5:M39"/>
  </sortState>
  <mergeCells count="275">
    <mergeCell ref="B241:D241"/>
    <mergeCell ref="B242:D242"/>
    <mergeCell ref="B243:D243"/>
    <mergeCell ref="B244:D244"/>
    <mergeCell ref="B245:D245"/>
    <mergeCell ref="B246:D246"/>
    <mergeCell ref="B253:D253"/>
    <mergeCell ref="B254:D254"/>
    <mergeCell ref="B255:D255"/>
    <mergeCell ref="B256:D256"/>
    <mergeCell ref="B257:D257"/>
    <mergeCell ref="B258:D258"/>
    <mergeCell ref="B247:D247"/>
    <mergeCell ref="B248:D248"/>
    <mergeCell ref="B249:D249"/>
    <mergeCell ref="B250:D250"/>
    <mergeCell ref="B251:D251"/>
    <mergeCell ref="B252:D252"/>
    <mergeCell ref="B235:D235"/>
    <mergeCell ref="B236:D236"/>
    <mergeCell ref="B237:D237"/>
    <mergeCell ref="B238:D238"/>
    <mergeCell ref="B239:D239"/>
    <mergeCell ref="B240:D240"/>
    <mergeCell ref="B229:D229"/>
    <mergeCell ref="B230:D230"/>
    <mergeCell ref="B231:D231"/>
    <mergeCell ref="B232:D232"/>
    <mergeCell ref="B233:D233"/>
    <mergeCell ref="B234:D234"/>
    <mergeCell ref="B223:D223"/>
    <mergeCell ref="B224:D224"/>
    <mergeCell ref="B225:D225"/>
    <mergeCell ref="B226:D226"/>
    <mergeCell ref="B227:D227"/>
    <mergeCell ref="B228:D228"/>
    <mergeCell ref="B217:D217"/>
    <mergeCell ref="B218:D218"/>
    <mergeCell ref="B219:D219"/>
    <mergeCell ref="B220:D220"/>
    <mergeCell ref="B221:D221"/>
    <mergeCell ref="B222:D222"/>
    <mergeCell ref="B211:D211"/>
    <mergeCell ref="B212:D212"/>
    <mergeCell ref="B213:D213"/>
    <mergeCell ref="B214:D214"/>
    <mergeCell ref="B215:D215"/>
    <mergeCell ref="B216:D216"/>
    <mergeCell ref="B205:D205"/>
    <mergeCell ref="B206:D206"/>
    <mergeCell ref="B207:D207"/>
    <mergeCell ref="B208:D208"/>
    <mergeCell ref="B209:D209"/>
    <mergeCell ref="B210:D210"/>
    <mergeCell ref="B199:D199"/>
    <mergeCell ref="B200:D200"/>
    <mergeCell ref="B201:D201"/>
    <mergeCell ref="B202:D202"/>
    <mergeCell ref="B203:D203"/>
    <mergeCell ref="B204:D204"/>
    <mergeCell ref="B193:D193"/>
    <mergeCell ref="B194:D194"/>
    <mergeCell ref="B195:D195"/>
    <mergeCell ref="B196:D196"/>
    <mergeCell ref="B197:D197"/>
    <mergeCell ref="B198:D198"/>
    <mergeCell ref="B187:D187"/>
    <mergeCell ref="B188:D188"/>
    <mergeCell ref="B189:D189"/>
    <mergeCell ref="B190:D190"/>
    <mergeCell ref="B191:D191"/>
    <mergeCell ref="B192:D192"/>
    <mergeCell ref="B181:D181"/>
    <mergeCell ref="B182:D182"/>
    <mergeCell ref="B183:D183"/>
    <mergeCell ref="B184:D184"/>
    <mergeCell ref="B185:D185"/>
    <mergeCell ref="B186:D186"/>
    <mergeCell ref="B175:D175"/>
    <mergeCell ref="B176:D176"/>
    <mergeCell ref="B177:D177"/>
    <mergeCell ref="B178:D178"/>
    <mergeCell ref="B179:D179"/>
    <mergeCell ref="B180:D180"/>
    <mergeCell ref="B169:D169"/>
    <mergeCell ref="B170:D170"/>
    <mergeCell ref="B171:D171"/>
    <mergeCell ref="B172:D172"/>
    <mergeCell ref="B173:D173"/>
    <mergeCell ref="B174:D174"/>
    <mergeCell ref="B164:D164"/>
    <mergeCell ref="B165:D165"/>
    <mergeCell ref="B166:D166"/>
    <mergeCell ref="B167:D167"/>
    <mergeCell ref="B168:D168"/>
    <mergeCell ref="B157:D157"/>
    <mergeCell ref="B158:D158"/>
    <mergeCell ref="B159:D159"/>
    <mergeCell ref="B160:D160"/>
    <mergeCell ref="B161:D161"/>
    <mergeCell ref="B162:D162"/>
    <mergeCell ref="B155:D155"/>
    <mergeCell ref="B156:D156"/>
    <mergeCell ref="B145:D145"/>
    <mergeCell ref="B146:D146"/>
    <mergeCell ref="B147:D147"/>
    <mergeCell ref="B148:D148"/>
    <mergeCell ref="B149:D149"/>
    <mergeCell ref="B150:D150"/>
    <mergeCell ref="B163:D163"/>
    <mergeCell ref="B118:D118"/>
    <mergeCell ref="B119:D119"/>
    <mergeCell ref="B120:D120"/>
    <mergeCell ref="B139:D139"/>
    <mergeCell ref="B140:D140"/>
    <mergeCell ref="B141:D141"/>
    <mergeCell ref="B142:D142"/>
    <mergeCell ref="B143:D143"/>
    <mergeCell ref="B144:D144"/>
    <mergeCell ref="B136:D136"/>
    <mergeCell ref="B137:D137"/>
    <mergeCell ref="B138:D138"/>
    <mergeCell ref="B121:D121"/>
    <mergeCell ref="B122:D122"/>
    <mergeCell ref="B123:D123"/>
    <mergeCell ref="B124:D124"/>
    <mergeCell ref="B125:D125"/>
    <mergeCell ref="B126:D126"/>
    <mergeCell ref="B133:D133"/>
    <mergeCell ref="B134:D134"/>
    <mergeCell ref="B135:D135"/>
    <mergeCell ref="B127:D127"/>
    <mergeCell ref="B128:D128"/>
    <mergeCell ref="B129:D129"/>
    <mergeCell ref="B109:D109"/>
    <mergeCell ref="B110:D110"/>
    <mergeCell ref="B111:D111"/>
    <mergeCell ref="B112:D112"/>
    <mergeCell ref="B113:D113"/>
    <mergeCell ref="B114:D114"/>
    <mergeCell ref="B115:D115"/>
    <mergeCell ref="B116:D116"/>
    <mergeCell ref="B117:D117"/>
    <mergeCell ref="B130:D130"/>
    <mergeCell ref="B131:D131"/>
    <mergeCell ref="B132:D132"/>
    <mergeCell ref="B280:C280"/>
    <mergeCell ref="B281:C281"/>
    <mergeCell ref="B274:C275"/>
    <mergeCell ref="B265:D265"/>
    <mergeCell ref="B266:D266"/>
    <mergeCell ref="B267:D267"/>
    <mergeCell ref="B268:D268"/>
    <mergeCell ref="B276:C276"/>
    <mergeCell ref="B259:D259"/>
    <mergeCell ref="B260:D260"/>
    <mergeCell ref="B261:D261"/>
    <mergeCell ref="B262:D262"/>
    <mergeCell ref="B263:D263"/>
    <mergeCell ref="B264:D264"/>
    <mergeCell ref="B277:C277"/>
    <mergeCell ref="B278:C278"/>
    <mergeCell ref="B279:C279"/>
    <mergeCell ref="B151:D151"/>
    <mergeCell ref="B152:D152"/>
    <mergeCell ref="B153:D153"/>
    <mergeCell ref="B154:D154"/>
    <mergeCell ref="B103:D103"/>
    <mergeCell ref="B104:D104"/>
    <mergeCell ref="B105:D105"/>
    <mergeCell ref="B106:D106"/>
    <mergeCell ref="B107:D107"/>
    <mergeCell ref="B108:D108"/>
    <mergeCell ref="B97:D97"/>
    <mergeCell ref="B98:D98"/>
    <mergeCell ref="B99:D99"/>
    <mergeCell ref="B100:D100"/>
    <mergeCell ref="B101:D101"/>
    <mergeCell ref="B102:D102"/>
    <mergeCell ref="B91:D91"/>
    <mergeCell ref="B92:D92"/>
    <mergeCell ref="B93:D93"/>
    <mergeCell ref="B94:D94"/>
    <mergeCell ref="B95:D95"/>
    <mergeCell ref="B96:D96"/>
    <mergeCell ref="B85:D85"/>
    <mergeCell ref="B86:D86"/>
    <mergeCell ref="B87:D87"/>
    <mergeCell ref="B88:D88"/>
    <mergeCell ref="B89:D89"/>
    <mergeCell ref="B90:D90"/>
    <mergeCell ref="B79:D79"/>
    <mergeCell ref="B80:D80"/>
    <mergeCell ref="B81:D81"/>
    <mergeCell ref="B82:D82"/>
    <mergeCell ref="B83:D83"/>
    <mergeCell ref="B84:D84"/>
    <mergeCell ref="B73:D73"/>
    <mergeCell ref="B74:D74"/>
    <mergeCell ref="B75:D75"/>
    <mergeCell ref="B76:D76"/>
    <mergeCell ref="B77:D77"/>
    <mergeCell ref="B78:D78"/>
    <mergeCell ref="B67:D67"/>
    <mergeCell ref="B68:D68"/>
    <mergeCell ref="B69:D69"/>
    <mergeCell ref="B70:D70"/>
    <mergeCell ref="B71:D71"/>
    <mergeCell ref="B72:D72"/>
    <mergeCell ref="B61:D61"/>
    <mergeCell ref="B62:D62"/>
    <mergeCell ref="B63:D63"/>
    <mergeCell ref="B64:D64"/>
    <mergeCell ref="B65:D65"/>
    <mergeCell ref="B66:D66"/>
    <mergeCell ref="B55:D55"/>
    <mergeCell ref="B56:D56"/>
    <mergeCell ref="B57:D57"/>
    <mergeCell ref="B58:D58"/>
    <mergeCell ref="B59:D59"/>
    <mergeCell ref="B60:D60"/>
    <mergeCell ref="B49:D49"/>
    <mergeCell ref="B50:D50"/>
    <mergeCell ref="B51:D51"/>
    <mergeCell ref="B52:D52"/>
    <mergeCell ref="B53:D53"/>
    <mergeCell ref="B54:D54"/>
    <mergeCell ref="B43:D43"/>
    <mergeCell ref="B44:D44"/>
    <mergeCell ref="B45:D45"/>
    <mergeCell ref="B46:D46"/>
    <mergeCell ref="B47:D47"/>
    <mergeCell ref="B48:D48"/>
    <mergeCell ref="B37:D37"/>
    <mergeCell ref="B38:D38"/>
    <mergeCell ref="B39:D39"/>
    <mergeCell ref="B40:D40"/>
    <mergeCell ref="B41:D41"/>
    <mergeCell ref="B42:D42"/>
    <mergeCell ref="B31:D31"/>
    <mergeCell ref="B32:D32"/>
    <mergeCell ref="B33:D33"/>
    <mergeCell ref="B34:D34"/>
    <mergeCell ref="B35:D35"/>
    <mergeCell ref="B36:D36"/>
    <mergeCell ref="B25:D25"/>
    <mergeCell ref="B26:D26"/>
    <mergeCell ref="B27:D27"/>
    <mergeCell ref="B28:D28"/>
    <mergeCell ref="B29:D29"/>
    <mergeCell ref="B30:D30"/>
    <mergeCell ref="B20:D20"/>
    <mergeCell ref="B21:D21"/>
    <mergeCell ref="B22:D22"/>
    <mergeCell ref="B23:D23"/>
    <mergeCell ref="B24:D24"/>
    <mergeCell ref="B13:D13"/>
    <mergeCell ref="B14:D14"/>
    <mergeCell ref="B15:D15"/>
    <mergeCell ref="B16:D16"/>
    <mergeCell ref="B17:D17"/>
    <mergeCell ref="B18:D18"/>
    <mergeCell ref="B7:D7"/>
    <mergeCell ref="B8:D8"/>
    <mergeCell ref="B1:I1"/>
    <mergeCell ref="B2:D2"/>
    <mergeCell ref="B3:D3"/>
    <mergeCell ref="B4:D4"/>
    <mergeCell ref="B5:D5"/>
    <mergeCell ref="B6:D6"/>
    <mergeCell ref="B19:D19"/>
    <mergeCell ref="B9:D9"/>
    <mergeCell ref="B10:D10"/>
    <mergeCell ref="B11:D11"/>
    <mergeCell ref="B12:D12"/>
  </mergeCells>
  <pageMargins left="0.78431372549019618" right="0.78431372549019618" top="0.98039215686274517" bottom="0.98039215686274517" header="0.50980392156862753" footer="0.50980392156862753"/>
  <pageSetup paperSize="9" orientation="portrait" r:id="rId1"/>
  <headerFooter alignWithMargins="0">
    <oddFooter>&amp;C&amp;"Calibri"&amp;11&amp;K000000&amp;"arial unicode ms,Regular"For internal use only_x000D_&amp;1#&amp;"Calibri"&amp;10&amp;K000000</oddFooter>
    <evenFooter>&amp;C&amp;"arial unicode ms,Regular"For internal use only</evenFooter>
    <firstFooter>&amp;C&amp;"arial unicode ms,Regular"For internal use only</first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42"/>
  <sheetViews>
    <sheetView topLeftCell="A533" workbookViewId="0">
      <selection activeCell="A544" sqref="A544"/>
    </sheetView>
  </sheetViews>
  <sheetFormatPr defaultRowHeight="12.75" x14ac:dyDescent="0.2"/>
  <cols>
    <col min="1" max="1" width="8.28515625" customWidth="1"/>
    <col min="2" max="2" width="20.140625" customWidth="1"/>
    <col min="3" max="3" width="13.85546875" customWidth="1"/>
    <col min="4" max="4" width="19.85546875" customWidth="1"/>
    <col min="5" max="5" width="14.28515625" customWidth="1"/>
    <col min="6" max="6" width="39.7109375" customWidth="1"/>
    <col min="7" max="7" width="16" customWidth="1"/>
    <col min="8" max="8" width="24.7109375" customWidth="1"/>
    <col min="9" max="9" width="15.5703125" customWidth="1"/>
    <col min="10" max="11" width="14.7109375" customWidth="1"/>
    <col min="12" max="12" width="39.7109375" customWidth="1"/>
    <col min="13" max="13" width="14.7109375" customWidth="1"/>
  </cols>
  <sheetData>
    <row r="1" spans="1:15" s="1" customFormat="1" ht="21.75" customHeight="1" x14ac:dyDescent="0.25">
      <c r="A1" s="2"/>
      <c r="B1" s="394" t="s">
        <v>88</v>
      </c>
      <c r="C1" s="394"/>
      <c r="D1" s="394"/>
      <c r="E1" s="394"/>
      <c r="F1" s="394"/>
      <c r="G1" s="394"/>
      <c r="H1" s="394"/>
      <c r="I1" s="394"/>
      <c r="J1" s="3"/>
      <c r="K1" s="3"/>
    </row>
    <row r="2" spans="1:15" s="1" customFormat="1" ht="18" customHeight="1" x14ac:dyDescent="0.2">
      <c r="A2" s="207"/>
      <c r="B2" s="395" t="s">
        <v>221</v>
      </c>
      <c r="C2" s="395"/>
      <c r="D2" s="395"/>
      <c r="E2" s="207"/>
      <c r="F2" s="207"/>
      <c r="G2" s="207"/>
      <c r="H2" s="207"/>
      <c r="I2" s="207"/>
      <c r="J2" s="5"/>
      <c r="K2" s="5"/>
    </row>
    <row r="3" spans="1:15" s="1" customFormat="1" ht="18" customHeight="1" x14ac:dyDescent="0.2">
      <c r="A3" s="207"/>
      <c r="B3" s="396"/>
      <c r="C3" s="396"/>
      <c r="D3" s="396"/>
      <c r="E3" s="207"/>
      <c r="F3" s="207"/>
      <c r="G3" s="207"/>
      <c r="H3" s="207"/>
      <c r="I3" s="207"/>
      <c r="J3" s="5"/>
      <c r="K3" s="5"/>
    </row>
    <row r="4" spans="1:15" s="1" customFormat="1" ht="20.25" customHeight="1" x14ac:dyDescent="0.2">
      <c r="A4" s="208" t="s">
        <v>1</v>
      </c>
      <c r="B4" s="397" t="s">
        <v>2</v>
      </c>
      <c r="C4" s="397"/>
      <c r="D4" s="397"/>
      <c r="E4" s="208" t="s">
        <v>3</v>
      </c>
      <c r="F4" s="208" t="s">
        <v>4</v>
      </c>
      <c r="G4" s="208" t="s">
        <v>5</v>
      </c>
      <c r="H4" s="208" t="s">
        <v>6</v>
      </c>
      <c r="I4" s="208" t="s">
        <v>7</v>
      </c>
      <c r="J4" s="7"/>
      <c r="K4" s="8" t="s">
        <v>8</v>
      </c>
      <c r="L4" s="29" t="s">
        <v>19</v>
      </c>
      <c r="M4" s="29" t="s">
        <v>20</v>
      </c>
    </row>
    <row r="5" spans="1:15" s="1" customFormat="1" ht="18" customHeight="1" x14ac:dyDescent="0.2">
      <c r="A5" s="206"/>
      <c r="B5" s="435"/>
      <c r="C5" s="435"/>
      <c r="D5" s="435"/>
      <c r="E5" s="206"/>
      <c r="F5" s="206"/>
      <c r="G5" s="206"/>
      <c r="H5" s="206"/>
      <c r="I5" s="206"/>
      <c r="J5" s="7"/>
      <c r="K5" s="7"/>
      <c r="L5" s="214" t="s">
        <v>82</v>
      </c>
      <c r="M5" s="13">
        <v>18.772492921970738</v>
      </c>
      <c r="O5" s="40"/>
    </row>
    <row r="6" spans="1:15" s="1" customFormat="1" ht="18" customHeight="1" x14ac:dyDescent="0.2">
      <c r="A6" s="206"/>
      <c r="B6" s="435"/>
      <c r="C6" s="435"/>
      <c r="D6" s="435"/>
      <c r="E6" s="206"/>
      <c r="F6" s="206"/>
      <c r="G6" s="206"/>
      <c r="H6" s="206"/>
      <c r="I6" s="206"/>
      <c r="J6" s="7"/>
      <c r="K6" s="7"/>
      <c r="L6" s="214" t="s">
        <v>108</v>
      </c>
      <c r="M6" s="13">
        <v>12.102944130448586</v>
      </c>
      <c r="O6" s="40"/>
    </row>
    <row r="7" spans="1:15" s="1" customFormat="1" ht="18" customHeight="1" x14ac:dyDescent="0.2">
      <c r="A7" s="206"/>
      <c r="B7" s="393" t="s">
        <v>9</v>
      </c>
      <c r="C7" s="393"/>
      <c r="D7" s="393"/>
      <c r="E7" s="206"/>
      <c r="F7" s="206"/>
      <c r="G7" s="206"/>
      <c r="H7" s="206"/>
      <c r="I7" s="206"/>
      <c r="J7" s="7"/>
      <c r="K7" s="7"/>
      <c r="L7" s="214" t="s">
        <v>105</v>
      </c>
      <c r="M7" s="13">
        <v>11.879000466686769</v>
      </c>
      <c r="O7" s="40"/>
    </row>
    <row r="8" spans="1:15" s="1" customFormat="1" ht="18" customHeight="1" x14ac:dyDescent="0.2">
      <c r="A8" s="206"/>
      <c r="B8" s="393" t="s">
        <v>10</v>
      </c>
      <c r="C8" s="393"/>
      <c r="D8" s="393"/>
      <c r="E8" s="206"/>
      <c r="F8" s="206"/>
      <c r="G8" s="206"/>
      <c r="H8" s="206"/>
      <c r="I8" s="206"/>
      <c r="J8" s="7"/>
      <c r="K8" s="7"/>
      <c r="L8" s="214" t="s">
        <v>320</v>
      </c>
      <c r="M8" s="13">
        <v>11.492146124933072</v>
      </c>
      <c r="O8" s="40"/>
    </row>
    <row r="9" spans="1:15" s="1" customFormat="1" ht="18" customHeight="1" x14ac:dyDescent="0.2">
      <c r="A9" s="10">
        <v>1</v>
      </c>
      <c r="B9" s="388" t="s">
        <v>224</v>
      </c>
      <c r="C9" s="388"/>
      <c r="D9" s="388"/>
      <c r="E9" s="185" t="s">
        <v>269</v>
      </c>
      <c r="F9" s="280" t="s">
        <v>319</v>
      </c>
      <c r="G9" s="186">
        <v>25358</v>
      </c>
      <c r="H9" s="187">
        <v>527.62390600000003</v>
      </c>
      <c r="I9" s="13">
        <v>9.5535091618482895</v>
      </c>
      <c r="J9" s="132"/>
      <c r="K9" s="14" t="s">
        <v>12</v>
      </c>
      <c r="L9" s="214" t="s">
        <v>319</v>
      </c>
      <c r="M9" s="13">
        <v>10.673864789988691</v>
      </c>
      <c r="O9" s="40"/>
    </row>
    <row r="10" spans="1:15" s="1" customFormat="1" ht="18" customHeight="1" x14ac:dyDescent="0.2">
      <c r="A10" s="10">
        <v>2</v>
      </c>
      <c r="B10" s="388" t="s">
        <v>162</v>
      </c>
      <c r="C10" s="388"/>
      <c r="D10" s="388"/>
      <c r="E10" s="185" t="s">
        <v>270</v>
      </c>
      <c r="F10" s="280" t="s">
        <v>82</v>
      </c>
      <c r="G10" s="186">
        <v>34675</v>
      </c>
      <c r="H10" s="187">
        <v>386.92098750000002</v>
      </c>
      <c r="I10" s="13">
        <v>7.0058485920701203</v>
      </c>
      <c r="J10" s="132"/>
      <c r="K10" s="15"/>
      <c r="L10" s="214" t="s">
        <v>107</v>
      </c>
      <c r="M10" s="13">
        <v>5.6669077684171576</v>
      </c>
      <c r="O10" s="40"/>
    </row>
    <row r="11" spans="1:15" s="1" customFormat="1" ht="18" customHeight="1" x14ac:dyDescent="0.2">
      <c r="A11" s="10">
        <v>3</v>
      </c>
      <c r="B11" s="388" t="s">
        <v>225</v>
      </c>
      <c r="C11" s="388"/>
      <c r="D11" s="388"/>
      <c r="E11" s="185" t="s">
        <v>271</v>
      </c>
      <c r="F11" s="280" t="s">
        <v>108</v>
      </c>
      <c r="G11" s="186">
        <v>29304</v>
      </c>
      <c r="H11" s="187">
        <v>272.11694399999999</v>
      </c>
      <c r="I11" s="13">
        <v>4.9271302684267635</v>
      </c>
      <c r="J11" s="132"/>
      <c r="K11" s="15"/>
      <c r="L11" s="214" t="s">
        <v>323</v>
      </c>
      <c r="M11" s="13">
        <v>4.4921257332615889</v>
      </c>
      <c r="O11" s="40"/>
    </row>
    <row r="12" spans="1:15" s="1" customFormat="1" ht="18" customHeight="1" x14ac:dyDescent="0.2">
      <c r="A12" s="10">
        <v>4</v>
      </c>
      <c r="B12" s="388" t="s">
        <v>81</v>
      </c>
      <c r="C12" s="388"/>
      <c r="D12" s="388"/>
      <c r="E12" s="185" t="s">
        <v>272</v>
      </c>
      <c r="F12" s="280" t="s">
        <v>105</v>
      </c>
      <c r="G12" s="186">
        <v>13837</v>
      </c>
      <c r="H12" s="187">
        <v>253.57686200000001</v>
      </c>
      <c r="I12" s="13">
        <v>4.5914312198540506</v>
      </c>
      <c r="J12" s="132"/>
      <c r="K12" s="15"/>
      <c r="L12" s="214" t="s">
        <v>326</v>
      </c>
      <c r="M12" s="13">
        <v>2.2438884327384381</v>
      </c>
      <c r="O12" s="40"/>
    </row>
    <row r="13" spans="1:15" s="1" customFormat="1" ht="18" customHeight="1" x14ac:dyDescent="0.2">
      <c r="A13" s="10">
        <v>5</v>
      </c>
      <c r="B13" s="388" t="s">
        <v>163</v>
      </c>
      <c r="C13" s="388"/>
      <c r="D13" s="388"/>
      <c r="E13" s="185" t="s">
        <v>273</v>
      </c>
      <c r="F13" s="280" t="s">
        <v>82</v>
      </c>
      <c r="G13" s="186">
        <v>55167</v>
      </c>
      <c r="H13" s="187">
        <v>217.68898199999998</v>
      </c>
      <c r="I13" s="13">
        <v>3.9416214093423338</v>
      </c>
      <c r="J13" s="132"/>
      <c r="K13" s="15"/>
      <c r="L13" s="214" t="s">
        <v>324</v>
      </c>
      <c r="M13" s="13">
        <v>2.2214085377208059</v>
      </c>
      <c r="O13" s="40"/>
    </row>
    <row r="14" spans="1:15" s="1" customFormat="1" ht="18" customHeight="1" x14ac:dyDescent="0.2">
      <c r="A14" s="10">
        <v>6</v>
      </c>
      <c r="B14" s="388" t="s">
        <v>226</v>
      </c>
      <c r="C14" s="388"/>
      <c r="D14" s="388"/>
      <c r="E14" s="185" t="s">
        <v>274</v>
      </c>
      <c r="F14" s="280" t="s">
        <v>108</v>
      </c>
      <c r="G14" s="186">
        <v>8406</v>
      </c>
      <c r="H14" s="187">
        <v>189.74443500000001</v>
      </c>
      <c r="I14" s="13">
        <v>3.4356388661855419</v>
      </c>
      <c r="J14" s="132"/>
      <c r="K14" s="15"/>
      <c r="L14" s="214" t="s">
        <v>325</v>
      </c>
      <c r="M14" s="13">
        <v>2.0791520959566134</v>
      </c>
      <c r="O14" s="40"/>
    </row>
    <row r="15" spans="1:15" s="1" customFormat="1" ht="18" customHeight="1" x14ac:dyDescent="0.2">
      <c r="A15" s="10">
        <v>7</v>
      </c>
      <c r="B15" s="388" t="s">
        <v>227</v>
      </c>
      <c r="C15" s="388"/>
      <c r="D15" s="388"/>
      <c r="E15" s="185" t="s">
        <v>275</v>
      </c>
      <c r="F15" s="280" t="s">
        <v>82</v>
      </c>
      <c r="G15" s="186">
        <v>11715</v>
      </c>
      <c r="H15" s="187">
        <v>164.16815249999999</v>
      </c>
      <c r="I15" s="13">
        <v>2.9725376942879782</v>
      </c>
      <c r="J15" s="132"/>
      <c r="K15" s="15"/>
      <c r="L15" s="214" t="s">
        <v>321</v>
      </c>
      <c r="M15" s="13">
        <v>1.9928931583982925</v>
      </c>
      <c r="O15" s="40"/>
    </row>
    <row r="16" spans="1:15" s="1" customFormat="1" ht="18" customHeight="1" x14ac:dyDescent="0.2">
      <c r="A16" s="10">
        <v>8</v>
      </c>
      <c r="B16" s="388" t="s">
        <v>228</v>
      </c>
      <c r="C16" s="388"/>
      <c r="D16" s="388"/>
      <c r="E16" s="185" t="s">
        <v>276</v>
      </c>
      <c r="F16" s="280" t="s">
        <v>320</v>
      </c>
      <c r="G16" s="186">
        <v>7143</v>
      </c>
      <c r="H16" s="187">
        <v>151.2423105</v>
      </c>
      <c r="I16" s="13">
        <v>2.7384938070278673</v>
      </c>
      <c r="J16" s="132"/>
      <c r="K16" s="15"/>
      <c r="L16" s="214" t="s">
        <v>322</v>
      </c>
      <c r="M16" s="13">
        <v>1.9220924689742358</v>
      </c>
      <c r="O16" s="40"/>
    </row>
    <row r="17" spans="1:15" s="1" customFormat="1" ht="18" customHeight="1" x14ac:dyDescent="0.2">
      <c r="A17" s="10">
        <v>9</v>
      </c>
      <c r="B17" s="388" t="s">
        <v>229</v>
      </c>
      <c r="C17" s="388"/>
      <c r="D17" s="388"/>
      <c r="E17" s="185" t="s">
        <v>277</v>
      </c>
      <c r="F17" s="280" t="s">
        <v>320</v>
      </c>
      <c r="G17" s="186">
        <v>69822</v>
      </c>
      <c r="H17" s="187">
        <v>133.42984199999998</v>
      </c>
      <c r="I17" s="13">
        <v>2.4159694121421582</v>
      </c>
      <c r="J17" s="132"/>
      <c r="K17" s="15"/>
      <c r="L17" s="214" t="s">
        <v>449</v>
      </c>
      <c r="M17" s="13">
        <v>1.3825637624189475</v>
      </c>
      <c r="O17" s="40"/>
    </row>
    <row r="18" spans="1:15" s="1" customFormat="1" ht="18" customHeight="1" x14ac:dyDescent="0.2">
      <c r="A18" s="10">
        <v>10</v>
      </c>
      <c r="B18" s="388" t="s">
        <v>230</v>
      </c>
      <c r="C18" s="388"/>
      <c r="D18" s="388"/>
      <c r="E18" s="185" t="s">
        <v>278</v>
      </c>
      <c r="F18" s="280" t="s">
        <v>321</v>
      </c>
      <c r="G18" s="186">
        <v>19204</v>
      </c>
      <c r="H18" s="187">
        <v>98.535724000000002</v>
      </c>
      <c r="I18" s="13">
        <v>1.7841533169714912</v>
      </c>
      <c r="J18" s="132"/>
      <c r="K18" s="15"/>
      <c r="L18" s="214" t="s">
        <v>446</v>
      </c>
      <c r="M18" s="13">
        <v>1.3426793248234454</v>
      </c>
      <c r="O18" s="40"/>
    </row>
    <row r="19" spans="1:15" s="1" customFormat="1" ht="18" customHeight="1" x14ac:dyDescent="0.2">
      <c r="A19" s="10">
        <v>11</v>
      </c>
      <c r="B19" s="388" t="s">
        <v>94</v>
      </c>
      <c r="C19" s="388"/>
      <c r="D19" s="388"/>
      <c r="E19" s="185" t="s">
        <v>280</v>
      </c>
      <c r="F19" s="280" t="s">
        <v>82</v>
      </c>
      <c r="G19" s="186">
        <v>19830</v>
      </c>
      <c r="H19" s="187">
        <v>98.505525000000006</v>
      </c>
      <c r="I19" s="13">
        <v>1.7836065138037465</v>
      </c>
      <c r="J19" s="132"/>
      <c r="K19" s="15"/>
      <c r="L19" s="214" t="s">
        <v>327</v>
      </c>
      <c r="M19" s="13">
        <v>1.1721730458367063</v>
      </c>
      <c r="O19" s="40"/>
    </row>
    <row r="20" spans="1:15" s="1" customFormat="1" ht="18" customHeight="1" x14ac:dyDescent="0.2">
      <c r="A20" s="10">
        <v>12</v>
      </c>
      <c r="B20" s="388" t="s">
        <v>231</v>
      </c>
      <c r="C20" s="388"/>
      <c r="D20" s="388"/>
      <c r="E20" s="185" t="s">
        <v>279</v>
      </c>
      <c r="F20" s="280" t="s">
        <v>322</v>
      </c>
      <c r="G20" s="186">
        <v>9772</v>
      </c>
      <c r="H20" s="187">
        <v>92.340513999999999</v>
      </c>
      <c r="I20" s="13">
        <v>1.6719787266590989</v>
      </c>
      <c r="J20" s="132"/>
      <c r="K20" s="15"/>
      <c r="L20" s="214" t="s">
        <v>132</v>
      </c>
      <c r="M20" s="13">
        <v>1.1503997724629309</v>
      </c>
      <c r="O20" s="40"/>
    </row>
    <row r="21" spans="1:15" s="1" customFormat="1" ht="18" customHeight="1" x14ac:dyDescent="0.2">
      <c r="A21" s="10">
        <v>13</v>
      </c>
      <c r="B21" s="388" t="s">
        <v>232</v>
      </c>
      <c r="C21" s="388"/>
      <c r="D21" s="388"/>
      <c r="E21" s="185" t="s">
        <v>281</v>
      </c>
      <c r="F21" s="280" t="s">
        <v>105</v>
      </c>
      <c r="G21" s="186">
        <v>2118</v>
      </c>
      <c r="H21" s="187">
        <v>73.871604000000005</v>
      </c>
      <c r="I21" s="13">
        <v>1.3375683656275208</v>
      </c>
      <c r="J21" s="132"/>
      <c r="K21" s="15"/>
      <c r="L21" s="214" t="s">
        <v>332</v>
      </c>
      <c r="M21" s="13">
        <v>1.0689587377321137</v>
      </c>
      <c r="O21" s="40"/>
    </row>
    <row r="22" spans="1:15" s="1" customFormat="1" ht="18" customHeight="1" x14ac:dyDescent="0.2">
      <c r="A22" s="10">
        <v>14</v>
      </c>
      <c r="B22" s="388" t="s">
        <v>233</v>
      </c>
      <c r="C22" s="388"/>
      <c r="D22" s="388"/>
      <c r="E22" s="185" t="s">
        <v>282</v>
      </c>
      <c r="F22" s="280" t="s">
        <v>323</v>
      </c>
      <c r="G22" s="186">
        <v>1063</v>
      </c>
      <c r="H22" s="187">
        <v>72.708668500000002</v>
      </c>
      <c r="I22" s="13">
        <v>1.316511482443216</v>
      </c>
      <c r="J22" s="132"/>
      <c r="K22" s="15"/>
      <c r="L22" s="214" t="s">
        <v>106</v>
      </c>
      <c r="M22" s="13">
        <v>0.93914459844050802</v>
      </c>
      <c r="O22" s="40"/>
    </row>
    <row r="23" spans="1:15" s="1" customFormat="1" ht="18" customHeight="1" x14ac:dyDescent="0.2">
      <c r="A23" s="10">
        <v>15</v>
      </c>
      <c r="B23" s="388" t="s">
        <v>234</v>
      </c>
      <c r="C23" s="388"/>
      <c r="D23" s="388"/>
      <c r="E23" s="185" t="s">
        <v>283</v>
      </c>
      <c r="F23" s="280" t="s">
        <v>320</v>
      </c>
      <c r="G23" s="186">
        <v>3607</v>
      </c>
      <c r="H23" s="187">
        <v>68.500537000000008</v>
      </c>
      <c r="I23" s="13">
        <v>1.2403162562937922</v>
      </c>
      <c r="J23" s="132"/>
      <c r="K23" s="15"/>
      <c r="L23" s="214" t="s">
        <v>120</v>
      </c>
      <c r="M23" s="13">
        <v>0.9191182560784884</v>
      </c>
      <c r="O23" s="40"/>
    </row>
    <row r="24" spans="1:15" s="1" customFormat="1" ht="18" customHeight="1" x14ac:dyDescent="0.2">
      <c r="A24" s="10">
        <v>16</v>
      </c>
      <c r="B24" s="388" t="s">
        <v>235</v>
      </c>
      <c r="C24" s="388"/>
      <c r="D24" s="388"/>
      <c r="E24" s="185" t="s">
        <v>284</v>
      </c>
      <c r="F24" s="280" t="s">
        <v>82</v>
      </c>
      <c r="G24" s="186">
        <v>30702</v>
      </c>
      <c r="H24" s="187">
        <v>65.088239999999999</v>
      </c>
      <c r="I24" s="13">
        <v>1.1785309386049316</v>
      </c>
      <c r="J24" s="132"/>
      <c r="K24" s="15"/>
      <c r="L24" s="214" t="s">
        <v>330</v>
      </c>
      <c r="M24" s="13">
        <v>0.79485617244194251</v>
      </c>
      <c r="O24" s="40"/>
    </row>
    <row r="25" spans="1:15" s="1" customFormat="1" ht="18" customHeight="1" x14ac:dyDescent="0.2">
      <c r="A25" s="10">
        <v>17</v>
      </c>
      <c r="B25" s="388" t="s">
        <v>236</v>
      </c>
      <c r="C25" s="388"/>
      <c r="D25" s="388"/>
      <c r="E25" s="185" t="s">
        <v>285</v>
      </c>
      <c r="F25" s="280" t="s">
        <v>108</v>
      </c>
      <c r="G25" s="186">
        <v>8684</v>
      </c>
      <c r="H25" s="187">
        <v>60.301696</v>
      </c>
      <c r="I25" s="13">
        <v>1.0918625912507276</v>
      </c>
      <c r="J25" s="132"/>
      <c r="K25" s="15"/>
      <c r="L25" s="214" t="s">
        <v>442</v>
      </c>
      <c r="M25" s="13">
        <v>0.7880632851605911</v>
      </c>
      <c r="O25" s="40"/>
    </row>
    <row r="26" spans="1:15" s="1" customFormat="1" ht="18" customHeight="1" x14ac:dyDescent="0.2">
      <c r="A26" s="10">
        <v>18</v>
      </c>
      <c r="B26" s="388" t="s">
        <v>237</v>
      </c>
      <c r="C26" s="388"/>
      <c r="D26" s="388"/>
      <c r="E26" s="185" t="s">
        <v>286</v>
      </c>
      <c r="F26" s="280" t="s">
        <v>323</v>
      </c>
      <c r="G26" s="186">
        <v>7658</v>
      </c>
      <c r="H26" s="187">
        <v>46.476402</v>
      </c>
      <c r="I26" s="13">
        <v>0.84153262819888996</v>
      </c>
      <c r="J26" s="132"/>
      <c r="K26" s="15"/>
      <c r="L26" s="214" t="s">
        <v>468</v>
      </c>
      <c r="M26" s="13">
        <v>0.72051217169303594</v>
      </c>
      <c r="O26" s="40"/>
    </row>
    <row r="27" spans="1:15" s="1" customFormat="1" ht="18" customHeight="1" x14ac:dyDescent="0.2">
      <c r="A27" s="10">
        <v>19</v>
      </c>
      <c r="B27" s="388" t="s">
        <v>238</v>
      </c>
      <c r="C27" s="388"/>
      <c r="D27" s="388"/>
      <c r="E27" s="185" t="s">
        <v>287</v>
      </c>
      <c r="F27" s="280" t="s">
        <v>320</v>
      </c>
      <c r="G27" s="186">
        <v>285</v>
      </c>
      <c r="H27" s="187">
        <v>45.456217500000001</v>
      </c>
      <c r="I27" s="13">
        <v>0.82306048950939403</v>
      </c>
      <c r="J27" s="132"/>
      <c r="K27" s="15"/>
      <c r="L27" s="214" t="s">
        <v>329</v>
      </c>
      <c r="M27" s="13">
        <v>0.56085239144417642</v>
      </c>
      <c r="O27" s="40"/>
    </row>
    <row r="28" spans="1:15" s="1" customFormat="1" ht="18" customHeight="1" x14ac:dyDescent="0.2">
      <c r="A28" s="10">
        <v>20</v>
      </c>
      <c r="B28" s="388" t="s">
        <v>239</v>
      </c>
      <c r="C28" s="388"/>
      <c r="D28" s="388"/>
      <c r="E28" s="185" t="s">
        <v>288</v>
      </c>
      <c r="F28" s="280" t="s">
        <v>107</v>
      </c>
      <c r="G28" s="186">
        <v>8638</v>
      </c>
      <c r="H28" s="187">
        <v>44.939194999999998</v>
      </c>
      <c r="I28" s="13">
        <v>0.81369893645150104</v>
      </c>
      <c r="J28" s="132"/>
      <c r="K28" s="15"/>
      <c r="L28" s="214" t="s">
        <v>331</v>
      </c>
      <c r="M28" s="13">
        <v>0.53417896571842727</v>
      </c>
      <c r="O28" s="40"/>
    </row>
    <row r="29" spans="1:15" s="1" customFormat="1" ht="18" customHeight="1" x14ac:dyDescent="0.2">
      <c r="A29" s="10">
        <v>21</v>
      </c>
      <c r="B29" s="388" t="s">
        <v>240</v>
      </c>
      <c r="C29" s="388"/>
      <c r="D29" s="388"/>
      <c r="E29" s="185" t="s">
        <v>289</v>
      </c>
      <c r="F29" s="280" t="s">
        <v>107</v>
      </c>
      <c r="G29" s="186">
        <v>970</v>
      </c>
      <c r="H29" s="187">
        <v>41.36759</v>
      </c>
      <c r="I29" s="13">
        <v>0.74902908222013664</v>
      </c>
      <c r="J29" s="132"/>
      <c r="K29" s="15"/>
      <c r="L29" s="214" t="s">
        <v>437</v>
      </c>
      <c r="M29" s="13">
        <v>0.51549365726523522</v>
      </c>
      <c r="O29" s="40"/>
    </row>
    <row r="30" spans="1:15" s="1" customFormat="1" ht="18" customHeight="1" x14ac:dyDescent="0.2">
      <c r="A30" s="10">
        <v>22</v>
      </c>
      <c r="B30" s="388" t="s">
        <v>241</v>
      </c>
      <c r="C30" s="388"/>
      <c r="D30" s="388"/>
      <c r="E30" s="185" t="s">
        <v>290</v>
      </c>
      <c r="F30" s="280" t="s">
        <v>324</v>
      </c>
      <c r="G30" s="186">
        <v>38788</v>
      </c>
      <c r="H30" s="187">
        <v>37.391632000000001</v>
      </c>
      <c r="I30" s="13">
        <v>0.67703774379104742</v>
      </c>
      <c r="J30" s="132"/>
      <c r="K30" s="15"/>
      <c r="L30" s="214" t="s">
        <v>109</v>
      </c>
      <c r="M30" s="13">
        <v>0.49203021727358731</v>
      </c>
      <c r="O30" s="40"/>
    </row>
    <row r="31" spans="1:15" s="1" customFormat="1" ht="18" customHeight="1" x14ac:dyDescent="0.2">
      <c r="A31" s="10">
        <v>23</v>
      </c>
      <c r="B31" s="388" t="s">
        <v>242</v>
      </c>
      <c r="C31" s="388"/>
      <c r="D31" s="388"/>
      <c r="E31" s="185" t="s">
        <v>291</v>
      </c>
      <c r="F31" s="280" t="s">
        <v>325</v>
      </c>
      <c r="G31" s="186">
        <v>3338</v>
      </c>
      <c r="H31" s="187">
        <v>36.734690000000001</v>
      </c>
      <c r="I31" s="13">
        <v>0.66514271525948776</v>
      </c>
      <c r="J31" s="132"/>
      <c r="K31" s="15"/>
      <c r="L31" s="214" t="s">
        <v>328</v>
      </c>
      <c r="M31" s="13">
        <v>0.48220653686549181</v>
      </c>
      <c r="O31" s="40"/>
    </row>
    <row r="32" spans="1:15" s="1" customFormat="1" ht="18" customHeight="1" x14ac:dyDescent="0.2">
      <c r="A32" s="10">
        <v>24</v>
      </c>
      <c r="B32" s="388" t="s">
        <v>243</v>
      </c>
      <c r="C32" s="388"/>
      <c r="D32" s="388"/>
      <c r="E32" s="185" t="s">
        <v>292</v>
      </c>
      <c r="F32" s="280" t="s">
        <v>324</v>
      </c>
      <c r="G32" s="186">
        <v>20509</v>
      </c>
      <c r="H32" s="187">
        <v>36.700855499999996</v>
      </c>
      <c r="I32" s="13">
        <v>0.66453008531216951</v>
      </c>
      <c r="J32" s="132"/>
      <c r="K32" s="15"/>
      <c r="L32" s="214" t="s">
        <v>333</v>
      </c>
      <c r="M32" s="13">
        <v>0.31961631967907445</v>
      </c>
      <c r="O32" s="40"/>
    </row>
    <row r="33" spans="1:15" s="1" customFormat="1" ht="18" customHeight="1" x14ac:dyDescent="0.2">
      <c r="A33" s="10">
        <v>25</v>
      </c>
      <c r="B33" s="388" t="s">
        <v>244</v>
      </c>
      <c r="C33" s="388"/>
      <c r="D33" s="388"/>
      <c r="E33" s="185" t="s">
        <v>293</v>
      </c>
      <c r="F33" s="280" t="s">
        <v>108</v>
      </c>
      <c r="G33" s="186">
        <v>4947</v>
      </c>
      <c r="H33" s="187">
        <v>36.657269999999997</v>
      </c>
      <c r="I33" s="13">
        <v>0.6637408972772102</v>
      </c>
      <c r="J33" s="132"/>
      <c r="K33" s="15"/>
      <c r="L33" s="214" t="s">
        <v>579</v>
      </c>
      <c r="M33" s="13">
        <v>0.25714574621072184</v>
      </c>
      <c r="O33" s="40"/>
    </row>
    <row r="34" spans="1:15" s="1" customFormat="1" ht="20.25" customHeight="1" x14ac:dyDescent="0.2">
      <c r="A34" s="10">
        <v>26</v>
      </c>
      <c r="B34" s="388" t="s">
        <v>245</v>
      </c>
      <c r="C34" s="388"/>
      <c r="D34" s="388"/>
      <c r="E34" s="185" t="s">
        <v>294</v>
      </c>
      <c r="F34" s="280" t="s">
        <v>326</v>
      </c>
      <c r="G34" s="186">
        <v>924</v>
      </c>
      <c r="H34" s="187">
        <v>36.071573999999998</v>
      </c>
      <c r="I34" s="13">
        <v>0.65313589617997425</v>
      </c>
      <c r="J34" s="132"/>
      <c r="K34" s="15"/>
      <c r="L34" s="214" t="s">
        <v>470</v>
      </c>
      <c r="M34" s="13">
        <v>0.23241203315595485</v>
      </c>
    </row>
    <row r="35" spans="1:15" s="1" customFormat="1" ht="18" customHeight="1" x14ac:dyDescent="0.2">
      <c r="A35" s="10">
        <v>27</v>
      </c>
      <c r="B35" s="388" t="s">
        <v>84</v>
      </c>
      <c r="C35" s="388"/>
      <c r="D35" s="388"/>
      <c r="E35" s="185" t="s">
        <v>295</v>
      </c>
      <c r="F35" s="280" t="s">
        <v>320</v>
      </c>
      <c r="G35" s="186">
        <v>943</v>
      </c>
      <c r="H35" s="187">
        <v>35.136651499999999</v>
      </c>
      <c r="I35" s="13">
        <v>0.63620756793745503</v>
      </c>
      <c r="J35" s="132"/>
      <c r="K35" s="15"/>
      <c r="L35" s="214" t="s">
        <v>479</v>
      </c>
      <c r="M35" s="13">
        <v>0.21862235038855762</v>
      </c>
    </row>
    <row r="36" spans="1:15" s="1" customFormat="1" ht="18" customHeight="1" x14ac:dyDescent="0.2">
      <c r="A36" s="10">
        <v>28</v>
      </c>
      <c r="B36" s="388" t="s">
        <v>246</v>
      </c>
      <c r="C36" s="388"/>
      <c r="D36" s="388"/>
      <c r="E36" s="185" t="s">
        <v>296</v>
      </c>
      <c r="F36" s="280" t="s">
        <v>105</v>
      </c>
      <c r="G36" s="186">
        <v>5815</v>
      </c>
      <c r="H36" s="187">
        <v>33.424619999999997</v>
      </c>
      <c r="I36" s="13">
        <v>0.60520838758450324</v>
      </c>
      <c r="J36" s="132"/>
      <c r="K36" s="15"/>
      <c r="L36" s="214" t="s">
        <v>572</v>
      </c>
      <c r="M36" s="13">
        <v>0.15693029107631465</v>
      </c>
    </row>
    <row r="37" spans="1:15" s="1" customFormat="1" ht="18" customHeight="1" x14ac:dyDescent="0.2">
      <c r="A37" s="10">
        <v>29</v>
      </c>
      <c r="B37" s="388" t="s">
        <v>247</v>
      </c>
      <c r="C37" s="388"/>
      <c r="D37" s="388"/>
      <c r="E37" s="185" t="s">
        <v>297</v>
      </c>
      <c r="F37" s="280" t="s">
        <v>108</v>
      </c>
      <c r="G37" s="186">
        <v>11886</v>
      </c>
      <c r="H37" s="187">
        <v>32.246718000000001</v>
      </c>
      <c r="I37" s="13">
        <v>0.5838805110027333</v>
      </c>
      <c r="J37" s="132"/>
      <c r="K37" s="15"/>
      <c r="L37" s="214" t="s">
        <v>528</v>
      </c>
      <c r="M37" s="13">
        <v>7.5454373855922657E-2</v>
      </c>
    </row>
    <row r="38" spans="1:15" s="1" customFormat="1" ht="18" customHeight="1" x14ac:dyDescent="0.2">
      <c r="A38" s="10">
        <v>30</v>
      </c>
      <c r="B38" s="388" t="s">
        <v>1383</v>
      </c>
      <c r="C38" s="388"/>
      <c r="D38" s="388"/>
      <c r="E38" s="185" t="s">
        <v>1421</v>
      </c>
      <c r="F38" s="280" t="s">
        <v>107</v>
      </c>
      <c r="G38" s="186">
        <v>1019</v>
      </c>
      <c r="H38" s="187">
        <v>31.821332000000002</v>
      </c>
      <c r="I38" s="13">
        <v>0.57617818932604647</v>
      </c>
      <c r="J38" s="132"/>
      <c r="K38" s="15"/>
      <c r="L38" s="214" t="s">
        <v>133</v>
      </c>
      <c r="M38" s="13">
        <v>6.6137526153212431E-2</v>
      </c>
    </row>
    <row r="39" spans="1:15" s="1" customFormat="1" ht="18" customHeight="1" x14ac:dyDescent="0.2">
      <c r="A39" s="10">
        <v>31</v>
      </c>
      <c r="B39" s="388" t="s">
        <v>248</v>
      </c>
      <c r="C39" s="388"/>
      <c r="D39" s="388"/>
      <c r="E39" s="185" t="s">
        <v>298</v>
      </c>
      <c r="F39" s="280" t="s">
        <v>323</v>
      </c>
      <c r="G39" s="186">
        <v>1039</v>
      </c>
      <c r="H39" s="187">
        <v>31.232859500000004</v>
      </c>
      <c r="I39" s="13">
        <v>0.56552291507422781</v>
      </c>
      <c r="J39" s="132"/>
      <c r="K39" s="15"/>
      <c r="L39" s="214" t="s">
        <v>1379</v>
      </c>
      <c r="M39" s="13">
        <v>3.661051722829041E-2</v>
      </c>
    </row>
    <row r="40" spans="1:15" s="1" customFormat="1" ht="18" customHeight="1" x14ac:dyDescent="0.2">
      <c r="A40" s="10">
        <v>32</v>
      </c>
      <c r="B40" s="388" t="s">
        <v>249</v>
      </c>
      <c r="C40" s="388"/>
      <c r="D40" s="388"/>
      <c r="E40" s="185" t="s">
        <v>299</v>
      </c>
      <c r="F40" s="280" t="s">
        <v>323</v>
      </c>
      <c r="G40" s="186">
        <v>1042</v>
      </c>
      <c r="H40" s="187">
        <v>30.916139999999999</v>
      </c>
      <c r="I40" s="13">
        <v>0.55978818127885266</v>
      </c>
      <c r="J40" s="132"/>
      <c r="K40" s="15"/>
      <c r="L40" s="214" t="s">
        <v>1378</v>
      </c>
      <c r="M40" s="13">
        <v>2.6833850775128905E-2</v>
      </c>
    </row>
    <row r="41" spans="1:15" s="1" customFormat="1" ht="18" customHeight="1" x14ac:dyDescent="0.2">
      <c r="A41" s="10">
        <v>33</v>
      </c>
      <c r="B41" s="388" t="s">
        <v>250</v>
      </c>
      <c r="C41" s="388"/>
      <c r="D41" s="388"/>
      <c r="E41" s="185" t="s">
        <v>300</v>
      </c>
      <c r="F41" s="280" t="s">
        <v>82</v>
      </c>
      <c r="G41" s="186">
        <v>4827</v>
      </c>
      <c r="H41" s="187">
        <v>30.419753999999998</v>
      </c>
      <c r="I41" s="13">
        <v>0.55080028640736201</v>
      </c>
      <c r="J41" s="132"/>
      <c r="K41" s="15"/>
      <c r="L41" s="214" t="s">
        <v>1380</v>
      </c>
      <c r="M41" s="13">
        <v>2.5145331863745464E-2</v>
      </c>
    </row>
    <row r="42" spans="1:15" s="1" customFormat="1" ht="18" customHeight="1" x14ac:dyDescent="0.2">
      <c r="A42" s="10">
        <v>34</v>
      </c>
      <c r="B42" s="388" t="s">
        <v>251</v>
      </c>
      <c r="C42" s="388"/>
      <c r="D42" s="388"/>
      <c r="E42" s="185" t="s">
        <v>301</v>
      </c>
      <c r="F42" s="280" t="s">
        <v>105</v>
      </c>
      <c r="G42" s="186">
        <v>484</v>
      </c>
      <c r="H42" s="187">
        <v>29.961293999999999</v>
      </c>
      <c r="I42" s="13">
        <v>0.54249910490187336</v>
      </c>
      <c r="J42" s="132"/>
      <c r="K42" s="15"/>
      <c r="L42" s="214" t="s">
        <v>1381</v>
      </c>
      <c r="M42" s="13">
        <v>2.4928531713773884E-2</v>
      </c>
    </row>
    <row r="43" spans="1:15" s="1" customFormat="1" ht="18" customHeight="1" x14ac:dyDescent="0.2">
      <c r="A43" s="10">
        <v>35</v>
      </c>
      <c r="B43" s="388" t="s">
        <v>252</v>
      </c>
      <c r="C43" s="388"/>
      <c r="D43" s="388"/>
      <c r="E43" s="185" t="s">
        <v>302</v>
      </c>
      <c r="F43" s="280" t="s">
        <v>107</v>
      </c>
      <c r="G43" s="186">
        <v>4064</v>
      </c>
      <c r="H43" s="187">
        <v>28.998672000000003</v>
      </c>
      <c r="I43" s="13">
        <v>0.52506923110006587</v>
      </c>
      <c r="J43" s="132"/>
      <c r="K43" s="15"/>
      <c r="L43" s="314" t="s">
        <v>1382</v>
      </c>
      <c r="M43" s="13">
        <v>4.0522715633389949E-3</v>
      </c>
    </row>
    <row r="44" spans="1:15" s="1" customFormat="1" ht="18" customHeight="1" x14ac:dyDescent="0.2">
      <c r="A44" s="10">
        <v>36</v>
      </c>
      <c r="B44" s="388" t="s">
        <v>546</v>
      </c>
      <c r="C44" s="388"/>
      <c r="D44" s="388"/>
      <c r="E44" s="185" t="s">
        <v>554</v>
      </c>
      <c r="F44" s="280" t="s">
        <v>106</v>
      </c>
      <c r="G44" s="186">
        <v>1192</v>
      </c>
      <c r="H44" s="187">
        <v>26.834900000000001</v>
      </c>
      <c r="I44" s="13">
        <v>0.48589053697518142</v>
      </c>
      <c r="J44" s="132"/>
      <c r="K44" s="15"/>
      <c r="L44" s="271" t="s">
        <v>21</v>
      </c>
      <c r="M44" s="13">
        <v>0.15396333118553046</v>
      </c>
    </row>
    <row r="45" spans="1:15" s="1" customFormat="1" ht="18" customHeight="1" x14ac:dyDescent="0.2">
      <c r="A45" s="10">
        <v>37</v>
      </c>
      <c r="B45" s="388" t="s">
        <v>253</v>
      </c>
      <c r="C45" s="388"/>
      <c r="D45" s="388"/>
      <c r="E45" s="185" t="s">
        <v>303</v>
      </c>
      <c r="F45" s="280" t="s">
        <v>319</v>
      </c>
      <c r="G45" s="186">
        <v>6421</v>
      </c>
      <c r="H45" s="187">
        <v>26.184837999999999</v>
      </c>
      <c r="I45" s="13">
        <v>0.47412008229686475</v>
      </c>
      <c r="J45" s="132"/>
      <c r="K45" s="15"/>
    </row>
    <row r="46" spans="1:15" s="1" customFormat="1" ht="18" customHeight="1" x14ac:dyDescent="0.2">
      <c r="A46" s="10">
        <v>38</v>
      </c>
      <c r="B46" s="388" t="s">
        <v>1384</v>
      </c>
      <c r="C46" s="388"/>
      <c r="D46" s="388"/>
      <c r="E46" s="185" t="s">
        <v>1422</v>
      </c>
      <c r="F46" s="280" t="s">
        <v>105</v>
      </c>
      <c r="G46" s="186">
        <v>3120</v>
      </c>
      <c r="H46" s="187">
        <v>25.825800000000001</v>
      </c>
      <c r="I46" s="13">
        <v>0.46761910161072479</v>
      </c>
      <c r="J46" s="132"/>
      <c r="K46" s="15"/>
    </row>
    <row r="47" spans="1:15" s="1" customFormat="1" ht="18" customHeight="1" x14ac:dyDescent="0.2">
      <c r="A47" s="10">
        <v>39</v>
      </c>
      <c r="B47" s="388" t="s">
        <v>334</v>
      </c>
      <c r="C47" s="388"/>
      <c r="D47" s="388"/>
      <c r="E47" s="185" t="s">
        <v>434</v>
      </c>
      <c r="F47" s="280" t="s">
        <v>320</v>
      </c>
      <c r="G47" s="186">
        <v>4792</v>
      </c>
      <c r="H47" s="187">
        <v>25.510212000000003</v>
      </c>
      <c r="I47" s="13">
        <v>0.46190485550647542</v>
      </c>
      <c r="J47" s="132"/>
      <c r="K47" s="15"/>
    </row>
    <row r="48" spans="1:15" s="1" customFormat="1" ht="18" customHeight="1" x14ac:dyDescent="0.2">
      <c r="A48" s="10">
        <v>40</v>
      </c>
      <c r="B48" s="388" t="s">
        <v>254</v>
      </c>
      <c r="C48" s="388"/>
      <c r="D48" s="388"/>
      <c r="E48" s="185" t="s">
        <v>304</v>
      </c>
      <c r="F48" s="280" t="s">
        <v>327</v>
      </c>
      <c r="G48" s="186">
        <v>5948</v>
      </c>
      <c r="H48" s="187">
        <v>24.565239999999999</v>
      </c>
      <c r="I48" s="13">
        <v>0.44479456433689729</v>
      </c>
      <c r="J48" s="132"/>
      <c r="K48" s="15"/>
    </row>
    <row r="49" spans="1:11" s="1" customFormat="1" ht="18" customHeight="1" x14ac:dyDescent="0.2">
      <c r="A49" s="10">
        <v>41</v>
      </c>
      <c r="B49" s="388" t="s">
        <v>255</v>
      </c>
      <c r="C49" s="388"/>
      <c r="D49" s="388"/>
      <c r="E49" s="185" t="s">
        <v>305</v>
      </c>
      <c r="F49" s="280" t="s">
        <v>328</v>
      </c>
      <c r="G49" s="186">
        <v>29187</v>
      </c>
      <c r="H49" s="187">
        <v>23.918746499999997</v>
      </c>
      <c r="I49" s="13">
        <v>0.43308872329161796</v>
      </c>
      <c r="J49" s="132"/>
      <c r="K49" s="15"/>
    </row>
    <row r="50" spans="1:11" s="1" customFormat="1" ht="18" customHeight="1" x14ac:dyDescent="0.2">
      <c r="A50" s="10">
        <v>42</v>
      </c>
      <c r="B50" s="388" t="s">
        <v>256</v>
      </c>
      <c r="C50" s="388"/>
      <c r="D50" s="388"/>
      <c r="E50" s="185" t="s">
        <v>306</v>
      </c>
      <c r="F50" s="280" t="s">
        <v>323</v>
      </c>
      <c r="G50" s="186">
        <v>1114</v>
      </c>
      <c r="H50" s="187">
        <v>23.304880000000001</v>
      </c>
      <c r="I50" s="13">
        <v>0.42197364839601287</v>
      </c>
      <c r="J50" s="132"/>
      <c r="K50" s="15"/>
    </row>
    <row r="51" spans="1:11" s="1" customFormat="1" ht="18" customHeight="1" x14ac:dyDescent="0.2">
      <c r="A51" s="10">
        <v>43</v>
      </c>
      <c r="B51" s="388" t="s">
        <v>257</v>
      </c>
      <c r="C51" s="388"/>
      <c r="D51" s="388"/>
      <c r="E51" s="185" t="s">
        <v>307</v>
      </c>
      <c r="F51" s="280" t="s">
        <v>329</v>
      </c>
      <c r="G51" s="186">
        <v>16763</v>
      </c>
      <c r="H51" s="187">
        <v>22.5210905</v>
      </c>
      <c r="I51" s="13">
        <v>0.40778183471194812</v>
      </c>
      <c r="J51" s="132"/>
      <c r="K51" s="15"/>
    </row>
    <row r="52" spans="1:11" s="1" customFormat="1" ht="18" customHeight="1" x14ac:dyDescent="0.2">
      <c r="A52" s="10">
        <v>44</v>
      </c>
      <c r="B52" s="388" t="s">
        <v>258</v>
      </c>
      <c r="C52" s="388"/>
      <c r="D52" s="388"/>
      <c r="E52" s="185" t="s">
        <v>308</v>
      </c>
      <c r="F52" s="280" t="s">
        <v>330</v>
      </c>
      <c r="G52" s="186">
        <v>4401</v>
      </c>
      <c r="H52" s="187">
        <v>22.266859500000002</v>
      </c>
      <c r="I52" s="13">
        <v>0.4031785592346504</v>
      </c>
      <c r="J52" s="132"/>
      <c r="K52" s="15"/>
    </row>
    <row r="53" spans="1:11" s="1" customFormat="1" ht="18" customHeight="1" x14ac:dyDescent="0.2">
      <c r="A53" s="10">
        <v>45</v>
      </c>
      <c r="B53" s="388" t="s">
        <v>259</v>
      </c>
      <c r="C53" s="388"/>
      <c r="D53" s="388"/>
      <c r="E53" s="185" t="s">
        <v>309</v>
      </c>
      <c r="F53" s="280" t="s">
        <v>327</v>
      </c>
      <c r="G53" s="186">
        <v>8122</v>
      </c>
      <c r="H53" s="187">
        <v>21.913156000000001</v>
      </c>
      <c r="I53" s="13">
        <v>0.39677416855143555</v>
      </c>
      <c r="J53" s="132"/>
      <c r="K53" s="15"/>
    </row>
    <row r="54" spans="1:11" s="1" customFormat="1" ht="18" customHeight="1" x14ac:dyDescent="0.2">
      <c r="A54" s="10">
        <v>46</v>
      </c>
      <c r="B54" s="388" t="s">
        <v>261</v>
      </c>
      <c r="C54" s="388"/>
      <c r="D54" s="388"/>
      <c r="E54" s="185" t="s">
        <v>311</v>
      </c>
      <c r="F54" s="280" t="s">
        <v>326</v>
      </c>
      <c r="G54" s="186">
        <v>107</v>
      </c>
      <c r="H54" s="187">
        <v>21.702809999999999</v>
      </c>
      <c r="I54" s="13">
        <v>0.39296550405517949</v>
      </c>
      <c r="J54" s="132"/>
      <c r="K54" s="15"/>
    </row>
    <row r="55" spans="1:11" s="1" customFormat="1" ht="18" customHeight="1" x14ac:dyDescent="0.2">
      <c r="A55" s="10">
        <v>47</v>
      </c>
      <c r="B55" s="388" t="s">
        <v>260</v>
      </c>
      <c r="C55" s="388"/>
      <c r="D55" s="388"/>
      <c r="E55" s="185" t="s">
        <v>310</v>
      </c>
      <c r="F55" s="280" t="s">
        <v>331</v>
      </c>
      <c r="G55" s="186">
        <v>11681</v>
      </c>
      <c r="H55" s="187">
        <v>21.639052499999998</v>
      </c>
      <c r="I55" s="13">
        <v>0.39181106837957813</v>
      </c>
      <c r="J55" s="132"/>
      <c r="K55" s="15"/>
    </row>
    <row r="56" spans="1:11" s="1" customFormat="1" ht="18" customHeight="1" x14ac:dyDescent="0.2">
      <c r="A56" s="10">
        <v>48</v>
      </c>
      <c r="B56" s="388" t="s">
        <v>1385</v>
      </c>
      <c r="C56" s="388"/>
      <c r="D56" s="388"/>
      <c r="E56" s="185" t="s">
        <v>1423</v>
      </c>
      <c r="F56" s="280" t="s">
        <v>320</v>
      </c>
      <c r="G56" s="186">
        <v>4524</v>
      </c>
      <c r="H56" s="187">
        <v>21.470903999999997</v>
      </c>
      <c r="I56" s="13">
        <v>0.38876645986765629</v>
      </c>
      <c r="J56" s="132"/>
      <c r="K56" s="15"/>
    </row>
    <row r="57" spans="1:11" s="1" customFormat="1" ht="18" customHeight="1" x14ac:dyDescent="0.2">
      <c r="A57" s="10">
        <v>49</v>
      </c>
      <c r="B57" s="388" t="s">
        <v>262</v>
      </c>
      <c r="C57" s="388"/>
      <c r="D57" s="388"/>
      <c r="E57" s="185" t="s">
        <v>312</v>
      </c>
      <c r="F57" s="280" t="s">
        <v>120</v>
      </c>
      <c r="G57" s="186">
        <v>6014</v>
      </c>
      <c r="H57" s="187">
        <v>21.394805000000002</v>
      </c>
      <c r="I57" s="13">
        <v>0.38738856078946804</v>
      </c>
      <c r="J57" s="132"/>
      <c r="K57" s="15"/>
    </row>
    <row r="58" spans="1:11" s="1" customFormat="1" ht="18" customHeight="1" x14ac:dyDescent="0.2">
      <c r="A58" s="10">
        <v>50</v>
      </c>
      <c r="B58" s="388" t="s">
        <v>263</v>
      </c>
      <c r="C58" s="388"/>
      <c r="D58" s="388"/>
      <c r="E58" s="185" t="s">
        <v>313</v>
      </c>
      <c r="F58" s="280" t="s">
        <v>326</v>
      </c>
      <c r="G58" s="186">
        <v>3158</v>
      </c>
      <c r="H58" s="187">
        <v>21.311762999999999</v>
      </c>
      <c r="I58" s="13">
        <v>0.38588494713815968</v>
      </c>
      <c r="J58" s="132"/>
      <c r="K58" s="15"/>
    </row>
    <row r="59" spans="1:11" s="1" customFormat="1" ht="18" customHeight="1" x14ac:dyDescent="0.2">
      <c r="A59" s="10">
        <v>51</v>
      </c>
      <c r="B59" s="388" t="s">
        <v>264</v>
      </c>
      <c r="C59" s="388"/>
      <c r="D59" s="388"/>
      <c r="E59" s="185" t="s">
        <v>314</v>
      </c>
      <c r="F59" s="280" t="s">
        <v>323</v>
      </c>
      <c r="G59" s="186">
        <v>14333</v>
      </c>
      <c r="H59" s="187">
        <v>20.524856</v>
      </c>
      <c r="I59" s="13">
        <v>0.37163668592684429</v>
      </c>
      <c r="J59" s="132"/>
      <c r="K59" s="15"/>
    </row>
    <row r="60" spans="1:11" s="1" customFormat="1" ht="18" customHeight="1" x14ac:dyDescent="0.2">
      <c r="A60" s="10">
        <v>52</v>
      </c>
      <c r="B60" s="388" t="s">
        <v>547</v>
      </c>
      <c r="C60" s="388"/>
      <c r="D60" s="388"/>
      <c r="E60" s="185" t="s">
        <v>555</v>
      </c>
      <c r="F60" s="280" t="s">
        <v>105</v>
      </c>
      <c r="G60" s="186">
        <v>1600</v>
      </c>
      <c r="H60" s="187">
        <v>20.107199999999999</v>
      </c>
      <c r="I60" s="13">
        <v>0.36407432876840856</v>
      </c>
      <c r="J60" s="132"/>
      <c r="K60" s="15"/>
    </row>
    <row r="61" spans="1:11" s="1" customFormat="1" ht="18" customHeight="1" x14ac:dyDescent="0.2">
      <c r="A61" s="10">
        <v>53</v>
      </c>
      <c r="B61" s="388" t="s">
        <v>1386</v>
      </c>
      <c r="C61" s="388"/>
      <c r="D61" s="388"/>
      <c r="E61" s="185" t="s">
        <v>1424</v>
      </c>
      <c r="F61" s="280" t="s">
        <v>320</v>
      </c>
      <c r="G61" s="186">
        <v>3026</v>
      </c>
      <c r="H61" s="187">
        <v>19.708338000000001</v>
      </c>
      <c r="I61" s="13">
        <v>0.35685226826663685</v>
      </c>
      <c r="J61" s="132"/>
      <c r="K61" s="15"/>
    </row>
    <row r="62" spans="1:11" s="1" customFormat="1" ht="18" customHeight="1" x14ac:dyDescent="0.2">
      <c r="A62" s="10">
        <v>54</v>
      </c>
      <c r="B62" s="388" t="s">
        <v>1387</v>
      </c>
      <c r="C62" s="388"/>
      <c r="D62" s="388"/>
      <c r="E62" s="185" t="s">
        <v>1425</v>
      </c>
      <c r="F62" s="280" t="s">
        <v>108</v>
      </c>
      <c r="G62" s="186">
        <v>559</v>
      </c>
      <c r="H62" s="187">
        <v>18.243803500000002</v>
      </c>
      <c r="I62" s="13">
        <v>0.33033443311078836</v>
      </c>
      <c r="J62" s="132"/>
      <c r="K62" s="15"/>
    </row>
    <row r="63" spans="1:11" s="1" customFormat="1" ht="18" customHeight="1" x14ac:dyDescent="0.2">
      <c r="A63" s="10">
        <v>55</v>
      </c>
      <c r="B63" s="388" t="s">
        <v>1388</v>
      </c>
      <c r="C63" s="388"/>
      <c r="D63" s="388"/>
      <c r="E63" s="185" t="s">
        <v>1426</v>
      </c>
      <c r="F63" s="280" t="s">
        <v>107</v>
      </c>
      <c r="G63" s="186">
        <v>2250</v>
      </c>
      <c r="H63" s="187">
        <v>18.20025</v>
      </c>
      <c r="I63" s="13">
        <v>0.32954582448909986</v>
      </c>
      <c r="J63" s="132"/>
      <c r="K63" s="15"/>
    </row>
    <row r="64" spans="1:11" s="1" customFormat="1" ht="18" customHeight="1" x14ac:dyDescent="0.2">
      <c r="A64" s="10">
        <v>56</v>
      </c>
      <c r="B64" s="388" t="s">
        <v>1389</v>
      </c>
      <c r="C64" s="388"/>
      <c r="D64" s="388"/>
      <c r="E64" s="185" t="s">
        <v>1427</v>
      </c>
      <c r="F64" s="280" t="s">
        <v>107</v>
      </c>
      <c r="G64" s="186">
        <v>1921</v>
      </c>
      <c r="H64" s="187">
        <v>17.8182355</v>
      </c>
      <c r="I64" s="13">
        <v>0.3226288160211232</v>
      </c>
      <c r="J64" s="132"/>
      <c r="K64" s="15"/>
    </row>
    <row r="65" spans="1:11" s="1" customFormat="1" ht="18" customHeight="1" x14ac:dyDescent="0.2">
      <c r="A65" s="10">
        <v>57</v>
      </c>
      <c r="B65" s="388" t="s">
        <v>265</v>
      </c>
      <c r="C65" s="388"/>
      <c r="D65" s="388"/>
      <c r="E65" s="185" t="s">
        <v>315</v>
      </c>
      <c r="F65" s="280" t="s">
        <v>319</v>
      </c>
      <c r="G65" s="186">
        <v>20335</v>
      </c>
      <c r="H65" s="187">
        <v>17.447430000000001</v>
      </c>
      <c r="I65" s="13">
        <v>0.31591476515794314</v>
      </c>
      <c r="J65" s="132"/>
      <c r="K65" s="15"/>
    </row>
    <row r="66" spans="1:11" s="1" customFormat="1" ht="18" customHeight="1" x14ac:dyDescent="0.2">
      <c r="A66" s="10">
        <v>58</v>
      </c>
      <c r="B66" s="388" t="s">
        <v>1390</v>
      </c>
      <c r="C66" s="388"/>
      <c r="D66" s="388"/>
      <c r="E66" s="185" t="s">
        <v>1428</v>
      </c>
      <c r="F66" s="280" t="s">
        <v>132</v>
      </c>
      <c r="G66" s="186">
        <v>1220</v>
      </c>
      <c r="H66" s="187">
        <v>17.114159999999998</v>
      </c>
      <c r="I66" s="13">
        <v>0.30988035700819344</v>
      </c>
      <c r="J66" s="132"/>
      <c r="K66" s="15"/>
    </row>
    <row r="67" spans="1:11" s="1" customFormat="1" ht="18" customHeight="1" x14ac:dyDescent="0.2">
      <c r="A67" s="10">
        <v>59</v>
      </c>
      <c r="B67" s="388" t="s">
        <v>1391</v>
      </c>
      <c r="C67" s="388"/>
      <c r="D67" s="388"/>
      <c r="E67" s="185" t="s">
        <v>1429</v>
      </c>
      <c r="F67" s="280" t="s">
        <v>320</v>
      </c>
      <c r="G67" s="186">
        <v>4131</v>
      </c>
      <c r="H67" s="187">
        <v>15.239258999999999</v>
      </c>
      <c r="I67" s="13">
        <v>0.27593215322635317</v>
      </c>
      <c r="J67" s="132"/>
      <c r="K67" s="15"/>
    </row>
    <row r="68" spans="1:11" s="1" customFormat="1" ht="18" customHeight="1" x14ac:dyDescent="0.2">
      <c r="A68" s="10">
        <v>60</v>
      </c>
      <c r="B68" s="388" t="s">
        <v>266</v>
      </c>
      <c r="C68" s="388"/>
      <c r="D68" s="388"/>
      <c r="E68" s="185" t="s">
        <v>316</v>
      </c>
      <c r="F68" s="280" t="s">
        <v>109</v>
      </c>
      <c r="G68" s="186">
        <v>7300</v>
      </c>
      <c r="H68" s="187">
        <v>14.85915</v>
      </c>
      <c r="I68" s="13">
        <v>0.26904964700799211</v>
      </c>
      <c r="J68" s="132"/>
      <c r="K68" s="15"/>
    </row>
    <row r="69" spans="1:11" s="1" customFormat="1" ht="18" customHeight="1" x14ac:dyDescent="0.2">
      <c r="A69" s="10">
        <v>61</v>
      </c>
      <c r="B69" s="388" t="s">
        <v>1392</v>
      </c>
      <c r="C69" s="388"/>
      <c r="D69" s="388"/>
      <c r="E69" s="185" t="s">
        <v>1430</v>
      </c>
      <c r="F69" s="280" t="s">
        <v>320</v>
      </c>
      <c r="G69" s="186">
        <v>1066</v>
      </c>
      <c r="H69" s="187">
        <v>14.532245</v>
      </c>
      <c r="I69" s="13">
        <v>0.26313048777915676</v>
      </c>
      <c r="J69" s="132"/>
      <c r="K69" s="15"/>
    </row>
    <row r="70" spans="1:11" s="1" customFormat="1" ht="18" customHeight="1" x14ac:dyDescent="0.2">
      <c r="A70" s="10">
        <v>62</v>
      </c>
      <c r="B70" s="388" t="s">
        <v>583</v>
      </c>
      <c r="C70" s="388"/>
      <c r="D70" s="388"/>
      <c r="E70" s="185" t="s">
        <v>588</v>
      </c>
      <c r="F70" s="280" t="s">
        <v>332</v>
      </c>
      <c r="G70" s="186">
        <v>6000</v>
      </c>
      <c r="H70" s="187">
        <v>14.420999999999999</v>
      </c>
      <c r="I70" s="13">
        <v>0.26111621186287598</v>
      </c>
      <c r="J70" s="132"/>
      <c r="K70" s="15"/>
    </row>
    <row r="71" spans="1:11" s="1" customFormat="1" ht="18" customHeight="1" x14ac:dyDescent="0.2">
      <c r="A71" s="10">
        <v>63</v>
      </c>
      <c r="B71" s="388" t="s">
        <v>815</v>
      </c>
      <c r="C71" s="388"/>
      <c r="D71" s="388"/>
      <c r="E71" s="185" t="s">
        <v>858</v>
      </c>
      <c r="F71" s="280" t="s">
        <v>324</v>
      </c>
      <c r="G71" s="186">
        <v>3128</v>
      </c>
      <c r="H71" s="187">
        <v>14.16202</v>
      </c>
      <c r="I71" s="13">
        <v>0.2564269478348441</v>
      </c>
      <c r="J71" s="132"/>
      <c r="K71" s="15"/>
    </row>
    <row r="72" spans="1:11" s="1" customFormat="1" ht="18" customHeight="1" x14ac:dyDescent="0.2">
      <c r="A72" s="10">
        <v>64</v>
      </c>
      <c r="B72" s="388" t="s">
        <v>267</v>
      </c>
      <c r="C72" s="388"/>
      <c r="D72" s="388"/>
      <c r="E72" s="185" t="s">
        <v>317</v>
      </c>
      <c r="F72" s="280" t="s">
        <v>332</v>
      </c>
      <c r="G72" s="186">
        <v>14794</v>
      </c>
      <c r="H72" s="187">
        <v>14.150461000000002</v>
      </c>
      <c r="I72" s="13">
        <v>0.25621765289739717</v>
      </c>
      <c r="J72" s="132"/>
      <c r="K72" s="15"/>
    </row>
    <row r="73" spans="1:11" s="1" customFormat="1" ht="18" customHeight="1" x14ac:dyDescent="0.2">
      <c r="A73" s="10">
        <v>65</v>
      </c>
      <c r="B73" s="388" t="s">
        <v>268</v>
      </c>
      <c r="C73" s="388"/>
      <c r="D73" s="388"/>
      <c r="E73" s="185" t="s">
        <v>318</v>
      </c>
      <c r="F73" s="280" t="s">
        <v>333</v>
      </c>
      <c r="G73" s="186">
        <v>6807</v>
      </c>
      <c r="H73" s="187">
        <v>13.5152985</v>
      </c>
      <c r="I73" s="13">
        <v>0.24471697847000973</v>
      </c>
      <c r="J73" s="132"/>
      <c r="K73" s="15"/>
    </row>
    <row r="74" spans="1:11" s="1" customFormat="1" ht="18" customHeight="1" x14ac:dyDescent="0.2">
      <c r="A74" s="10">
        <v>66</v>
      </c>
      <c r="B74" s="388" t="s">
        <v>1393</v>
      </c>
      <c r="C74" s="388"/>
      <c r="D74" s="388"/>
      <c r="E74" s="185" t="s">
        <v>1431</v>
      </c>
      <c r="F74" s="280" t="s">
        <v>107</v>
      </c>
      <c r="G74" s="186">
        <v>3552</v>
      </c>
      <c r="H74" s="187">
        <v>13.360848000000001</v>
      </c>
      <c r="I74" s="13">
        <v>0.24192039505136145</v>
      </c>
      <c r="J74" s="132"/>
      <c r="K74" s="15"/>
    </row>
    <row r="75" spans="1:11" s="1" customFormat="1" ht="18" customHeight="1" x14ac:dyDescent="0.2">
      <c r="A75" s="10">
        <v>67</v>
      </c>
      <c r="B75" s="388" t="s">
        <v>582</v>
      </c>
      <c r="C75" s="388"/>
      <c r="D75" s="388"/>
      <c r="E75" s="185" t="s">
        <v>587</v>
      </c>
      <c r="F75" s="280" t="s">
        <v>320</v>
      </c>
      <c r="G75" s="186">
        <v>2383</v>
      </c>
      <c r="H75" s="187">
        <v>13.026669499999999</v>
      </c>
      <c r="I75" s="13">
        <v>0.23586953699671759</v>
      </c>
      <c r="J75" s="132"/>
      <c r="K75" s="15"/>
    </row>
    <row r="76" spans="1:11" s="1" customFormat="1" ht="18" customHeight="1" x14ac:dyDescent="0.2">
      <c r="A76" s="10">
        <v>68</v>
      </c>
      <c r="B76" s="388" t="s">
        <v>335</v>
      </c>
      <c r="C76" s="388"/>
      <c r="D76" s="388"/>
      <c r="E76" s="185" t="s">
        <v>435</v>
      </c>
      <c r="F76" s="280" t="s">
        <v>320</v>
      </c>
      <c r="G76" s="186">
        <v>612</v>
      </c>
      <c r="H76" s="187">
        <v>12.833640000000001</v>
      </c>
      <c r="I76" s="13">
        <v>0.23237441656000832</v>
      </c>
      <c r="J76" s="132"/>
      <c r="K76" s="15"/>
    </row>
    <row r="77" spans="1:11" s="1" customFormat="1" ht="18" customHeight="1" x14ac:dyDescent="0.2">
      <c r="A77" s="10">
        <v>69</v>
      </c>
      <c r="B77" s="388" t="s">
        <v>336</v>
      </c>
      <c r="C77" s="388"/>
      <c r="D77" s="388"/>
      <c r="E77" s="185" t="s">
        <v>436</v>
      </c>
      <c r="F77" s="280" t="s">
        <v>437</v>
      </c>
      <c r="G77" s="186">
        <v>768</v>
      </c>
      <c r="H77" s="187">
        <v>12.553343999999999</v>
      </c>
      <c r="I77" s="13">
        <v>0.22729919086689987</v>
      </c>
      <c r="J77" s="132"/>
      <c r="K77" s="15"/>
    </row>
    <row r="78" spans="1:11" s="1" customFormat="1" ht="18" customHeight="1" x14ac:dyDescent="0.2">
      <c r="A78" s="10">
        <v>70</v>
      </c>
      <c r="B78" s="388" t="s">
        <v>1394</v>
      </c>
      <c r="C78" s="388"/>
      <c r="D78" s="388"/>
      <c r="E78" s="185" t="s">
        <v>1432</v>
      </c>
      <c r="F78" s="280" t="s">
        <v>326</v>
      </c>
      <c r="G78" s="186">
        <v>5878</v>
      </c>
      <c r="H78" s="187">
        <v>12.376128999999999</v>
      </c>
      <c r="I78" s="13">
        <v>0.22409041827933454</v>
      </c>
      <c r="J78" s="132"/>
      <c r="K78" s="15"/>
    </row>
    <row r="79" spans="1:11" s="1" customFormat="1" ht="18" customHeight="1" x14ac:dyDescent="0.2">
      <c r="A79" s="10">
        <v>71</v>
      </c>
      <c r="B79" s="388" t="s">
        <v>1395</v>
      </c>
      <c r="C79" s="388"/>
      <c r="D79" s="388"/>
      <c r="E79" s="185" t="s">
        <v>1433</v>
      </c>
      <c r="F79" s="280" t="s">
        <v>105</v>
      </c>
      <c r="G79" s="186">
        <v>902</v>
      </c>
      <c r="H79" s="187">
        <v>12.333046000000001</v>
      </c>
      <c r="I79" s="13">
        <v>0.22331032884339475</v>
      </c>
      <c r="J79" s="132"/>
      <c r="K79" s="15"/>
    </row>
    <row r="80" spans="1:11" s="1" customFormat="1" ht="18" customHeight="1" x14ac:dyDescent="0.2">
      <c r="A80" s="10">
        <v>72</v>
      </c>
      <c r="B80" s="388" t="s">
        <v>1396</v>
      </c>
      <c r="C80" s="388"/>
      <c r="D80" s="388"/>
      <c r="E80" s="185" t="s">
        <v>1434</v>
      </c>
      <c r="F80" s="280" t="s">
        <v>325</v>
      </c>
      <c r="G80" s="186">
        <v>2003</v>
      </c>
      <c r="H80" s="187">
        <v>12.329466499999999</v>
      </c>
      <c r="I80" s="13">
        <v>0.22324551603704537</v>
      </c>
      <c r="J80" s="132"/>
      <c r="K80" s="15"/>
    </row>
    <row r="81" spans="1:11" s="1" customFormat="1" ht="18" customHeight="1" x14ac:dyDescent="0.2">
      <c r="A81" s="10">
        <v>73</v>
      </c>
      <c r="B81" s="388" t="s">
        <v>1397</v>
      </c>
      <c r="C81" s="388"/>
      <c r="D81" s="388"/>
      <c r="E81" s="185" t="s">
        <v>1435</v>
      </c>
      <c r="F81" s="280" t="s">
        <v>105</v>
      </c>
      <c r="G81" s="186">
        <v>2872</v>
      </c>
      <c r="H81" s="187">
        <v>12.138508</v>
      </c>
      <c r="I81" s="13">
        <v>0.21978789450296199</v>
      </c>
      <c r="J81" s="132"/>
      <c r="K81" s="15"/>
    </row>
    <row r="82" spans="1:11" s="1" customFormat="1" ht="18" customHeight="1" x14ac:dyDescent="0.2">
      <c r="A82" s="10">
        <v>74</v>
      </c>
      <c r="B82" s="388" t="s">
        <v>1398</v>
      </c>
      <c r="C82" s="388"/>
      <c r="D82" s="388"/>
      <c r="E82" s="185" t="s">
        <v>1436</v>
      </c>
      <c r="F82" s="280" t="s">
        <v>319</v>
      </c>
      <c r="G82" s="186">
        <v>5974</v>
      </c>
      <c r="H82" s="187">
        <v>12.040597</v>
      </c>
      <c r="I82" s="13">
        <v>0.21801505285399828</v>
      </c>
      <c r="J82" s="132"/>
      <c r="K82" s="15"/>
    </row>
    <row r="83" spans="1:11" s="1" customFormat="1" ht="18" customHeight="1" x14ac:dyDescent="0.2">
      <c r="A83" s="10">
        <v>75</v>
      </c>
      <c r="B83" s="388" t="s">
        <v>342</v>
      </c>
      <c r="C83" s="388"/>
      <c r="D83" s="388"/>
      <c r="E83" s="185" t="s">
        <v>444</v>
      </c>
      <c r="F83" s="280" t="s">
        <v>330</v>
      </c>
      <c r="G83" s="186">
        <v>643</v>
      </c>
      <c r="H83" s="187">
        <v>11.821555</v>
      </c>
      <c r="I83" s="13">
        <v>0.21404893280137582</v>
      </c>
      <c r="J83" s="132"/>
      <c r="K83" s="15"/>
    </row>
    <row r="84" spans="1:11" s="1" customFormat="1" ht="18" customHeight="1" x14ac:dyDescent="0.2">
      <c r="A84" s="10">
        <v>76</v>
      </c>
      <c r="B84" s="388" t="s">
        <v>337</v>
      </c>
      <c r="C84" s="388"/>
      <c r="D84" s="388"/>
      <c r="E84" s="185" t="s">
        <v>438</v>
      </c>
      <c r="F84" s="280" t="s">
        <v>325</v>
      </c>
      <c r="G84" s="186">
        <v>1853</v>
      </c>
      <c r="H84" s="187">
        <v>11.761917499999999</v>
      </c>
      <c r="I84" s="13">
        <v>0.2129690965844025</v>
      </c>
      <c r="J84" s="132"/>
      <c r="K84" s="15"/>
    </row>
    <row r="85" spans="1:11" s="1" customFormat="1" ht="18" customHeight="1" x14ac:dyDescent="0.2">
      <c r="A85" s="10">
        <v>77</v>
      </c>
      <c r="B85" s="388" t="s">
        <v>338</v>
      </c>
      <c r="C85" s="388"/>
      <c r="D85" s="388"/>
      <c r="E85" s="185" t="s">
        <v>439</v>
      </c>
      <c r="F85" s="280" t="s">
        <v>106</v>
      </c>
      <c r="G85" s="186">
        <v>1792</v>
      </c>
      <c r="H85" s="187">
        <v>11.454464</v>
      </c>
      <c r="I85" s="13">
        <v>0.20740213914428166</v>
      </c>
      <c r="J85" s="132"/>
      <c r="K85" s="15"/>
    </row>
    <row r="86" spans="1:11" s="1" customFormat="1" ht="18" customHeight="1" x14ac:dyDescent="0.2">
      <c r="A86" s="10">
        <v>78</v>
      </c>
      <c r="B86" s="388" t="s">
        <v>1399</v>
      </c>
      <c r="C86" s="388"/>
      <c r="D86" s="388"/>
      <c r="E86" s="185" t="s">
        <v>1437</v>
      </c>
      <c r="F86" s="280" t="s">
        <v>332</v>
      </c>
      <c r="G86" s="186">
        <v>2800</v>
      </c>
      <c r="H86" s="187">
        <v>11.044600000000001</v>
      </c>
      <c r="I86" s="13">
        <v>0.1999808691173095</v>
      </c>
      <c r="J86" s="132"/>
      <c r="K86" s="15"/>
    </row>
    <row r="87" spans="1:11" s="1" customFormat="1" ht="18" customHeight="1" x14ac:dyDescent="0.2">
      <c r="A87" s="10">
        <v>79</v>
      </c>
      <c r="B87" s="388" t="s">
        <v>1400</v>
      </c>
      <c r="C87" s="388"/>
      <c r="D87" s="388"/>
      <c r="E87" s="185" t="s">
        <v>1438</v>
      </c>
      <c r="F87" s="280" t="s">
        <v>105</v>
      </c>
      <c r="G87" s="186">
        <v>401</v>
      </c>
      <c r="H87" s="187">
        <v>10.741988000000001</v>
      </c>
      <c r="I87" s="13">
        <v>0.19450157509440896</v>
      </c>
      <c r="J87" s="132"/>
      <c r="K87" s="15"/>
    </row>
    <row r="88" spans="1:11" s="1" customFormat="1" ht="18" customHeight="1" x14ac:dyDescent="0.2">
      <c r="A88" s="10">
        <v>80</v>
      </c>
      <c r="B88" s="388" t="s">
        <v>584</v>
      </c>
      <c r="C88" s="388"/>
      <c r="D88" s="388"/>
      <c r="E88" s="185" t="s">
        <v>589</v>
      </c>
      <c r="F88" s="280" t="s">
        <v>105</v>
      </c>
      <c r="G88" s="186">
        <v>443</v>
      </c>
      <c r="H88" s="187">
        <v>10.680287</v>
      </c>
      <c r="I88" s="13">
        <v>0.19338437577479509</v>
      </c>
      <c r="J88" s="132"/>
      <c r="K88" s="15"/>
    </row>
    <row r="89" spans="1:11" s="1" customFormat="1" ht="18" customHeight="1" x14ac:dyDescent="0.2">
      <c r="A89" s="10">
        <v>81</v>
      </c>
      <c r="B89" s="388" t="s">
        <v>1401</v>
      </c>
      <c r="C89" s="388"/>
      <c r="D89" s="388"/>
      <c r="E89" s="185" t="s">
        <v>1439</v>
      </c>
      <c r="F89" s="280" t="s">
        <v>449</v>
      </c>
      <c r="G89" s="186">
        <v>9600</v>
      </c>
      <c r="H89" s="187">
        <v>10.5312</v>
      </c>
      <c r="I89" s="13">
        <v>0.19068490745234862</v>
      </c>
      <c r="J89" s="132"/>
      <c r="K89" s="15"/>
    </row>
    <row r="90" spans="1:11" s="1" customFormat="1" ht="18" customHeight="1" x14ac:dyDescent="0.2">
      <c r="A90" s="10">
        <v>82</v>
      </c>
      <c r="B90" s="388" t="s">
        <v>171</v>
      </c>
      <c r="C90" s="388"/>
      <c r="D90" s="388"/>
      <c r="E90" s="185" t="s">
        <v>1440</v>
      </c>
      <c r="F90" s="280" t="s">
        <v>105</v>
      </c>
      <c r="G90" s="186">
        <v>1498</v>
      </c>
      <c r="H90" s="187">
        <v>10.522701000000001</v>
      </c>
      <c r="I90" s="13">
        <v>0.19053101890893126</v>
      </c>
      <c r="J90" s="132"/>
      <c r="K90" s="15"/>
    </row>
    <row r="91" spans="1:11" s="1" customFormat="1" ht="18" customHeight="1" x14ac:dyDescent="0.2">
      <c r="A91" s="10">
        <v>83</v>
      </c>
      <c r="B91" s="388" t="s">
        <v>591</v>
      </c>
      <c r="C91" s="388"/>
      <c r="D91" s="388"/>
      <c r="E91" s="185" t="s">
        <v>599</v>
      </c>
      <c r="F91" s="280" t="s">
        <v>107</v>
      </c>
      <c r="G91" s="186">
        <v>393</v>
      </c>
      <c r="H91" s="187">
        <v>10.460088000000001</v>
      </c>
      <c r="I91" s="13">
        <v>0.1893973063110968</v>
      </c>
      <c r="J91" s="132"/>
      <c r="K91" s="15"/>
    </row>
    <row r="92" spans="1:11" s="1" customFormat="1" ht="18" customHeight="1" x14ac:dyDescent="0.2">
      <c r="A92" s="10">
        <v>84</v>
      </c>
      <c r="B92" s="388" t="s">
        <v>1402</v>
      </c>
      <c r="C92" s="388"/>
      <c r="D92" s="388"/>
      <c r="E92" s="185" t="s">
        <v>1441</v>
      </c>
      <c r="F92" s="280" t="s">
        <v>320</v>
      </c>
      <c r="G92" s="186">
        <v>1943</v>
      </c>
      <c r="H92" s="187">
        <v>10.447511</v>
      </c>
      <c r="I92" s="13">
        <v>0.18916957878896939</v>
      </c>
      <c r="J92" s="132"/>
      <c r="K92" s="15"/>
    </row>
    <row r="93" spans="1:11" s="1" customFormat="1" ht="18" customHeight="1" x14ac:dyDescent="0.2">
      <c r="A93" s="10">
        <v>85</v>
      </c>
      <c r="B93" s="388" t="s">
        <v>339</v>
      </c>
      <c r="C93" s="388"/>
      <c r="D93" s="388"/>
      <c r="E93" s="185" t="s">
        <v>440</v>
      </c>
      <c r="F93" s="280" t="s">
        <v>107</v>
      </c>
      <c r="G93" s="186">
        <v>546</v>
      </c>
      <c r="H93" s="187">
        <v>10.306296</v>
      </c>
      <c r="I93" s="13">
        <v>0.18661264613116368</v>
      </c>
      <c r="J93" s="132"/>
      <c r="K93" s="15"/>
    </row>
    <row r="94" spans="1:11" s="1" customFormat="1" ht="18" customHeight="1" x14ac:dyDescent="0.2">
      <c r="A94" s="10">
        <v>86</v>
      </c>
      <c r="B94" s="388" t="s">
        <v>340</v>
      </c>
      <c r="C94" s="388"/>
      <c r="D94" s="388"/>
      <c r="E94" s="185" t="s">
        <v>441</v>
      </c>
      <c r="F94" s="280" t="s">
        <v>442</v>
      </c>
      <c r="G94" s="186">
        <v>9552</v>
      </c>
      <c r="H94" s="187">
        <v>10.134672</v>
      </c>
      <c r="I94" s="13">
        <v>0.18350510790602295</v>
      </c>
      <c r="J94" s="132"/>
      <c r="K94" s="15"/>
    </row>
    <row r="95" spans="1:11" s="1" customFormat="1" ht="18" customHeight="1" x14ac:dyDescent="0.2">
      <c r="A95" s="10">
        <v>87</v>
      </c>
      <c r="B95" s="388" t="s">
        <v>341</v>
      </c>
      <c r="C95" s="388"/>
      <c r="D95" s="388"/>
      <c r="E95" s="185" t="s">
        <v>443</v>
      </c>
      <c r="F95" s="280" t="s">
        <v>325</v>
      </c>
      <c r="G95" s="186">
        <v>3714</v>
      </c>
      <c r="H95" s="187">
        <v>10.094652</v>
      </c>
      <c r="I95" s="13">
        <v>0.18278047918410686</v>
      </c>
      <c r="J95" s="132"/>
      <c r="K95" s="15"/>
    </row>
    <row r="96" spans="1:11" s="1" customFormat="1" ht="18" customHeight="1" x14ac:dyDescent="0.2">
      <c r="A96" s="10">
        <v>88</v>
      </c>
      <c r="B96" s="388" t="s">
        <v>581</v>
      </c>
      <c r="C96" s="388"/>
      <c r="D96" s="388"/>
      <c r="E96" s="185" t="s">
        <v>586</v>
      </c>
      <c r="F96" s="280" t="s">
        <v>105</v>
      </c>
      <c r="G96" s="186">
        <v>866</v>
      </c>
      <c r="H96" s="187">
        <v>9.9308549999999993</v>
      </c>
      <c r="I96" s="13">
        <v>0.17981466182369468</v>
      </c>
      <c r="J96" s="132"/>
      <c r="K96" s="15"/>
    </row>
    <row r="97" spans="1:11" s="1" customFormat="1" ht="18" customHeight="1" x14ac:dyDescent="0.2">
      <c r="A97" s="10">
        <v>89</v>
      </c>
      <c r="B97" s="388" t="s">
        <v>343</v>
      </c>
      <c r="C97" s="388"/>
      <c r="D97" s="388"/>
      <c r="E97" s="185" t="s">
        <v>445</v>
      </c>
      <c r="F97" s="280" t="s">
        <v>446</v>
      </c>
      <c r="G97" s="186">
        <v>2011</v>
      </c>
      <c r="H97" s="187">
        <v>9.8780319999999993</v>
      </c>
      <c r="I97" s="13">
        <v>0.17885821347342545</v>
      </c>
      <c r="J97" s="132"/>
      <c r="K97" s="15"/>
    </row>
    <row r="98" spans="1:11" s="1" customFormat="1" ht="18" customHeight="1" x14ac:dyDescent="0.2">
      <c r="A98" s="10">
        <v>90</v>
      </c>
      <c r="B98" s="388" t="s">
        <v>345</v>
      </c>
      <c r="C98" s="388"/>
      <c r="D98" s="388"/>
      <c r="E98" s="185" t="s">
        <v>448</v>
      </c>
      <c r="F98" s="280" t="s">
        <v>449</v>
      </c>
      <c r="G98" s="186">
        <v>17</v>
      </c>
      <c r="H98" s="187">
        <v>9.8578665000000001</v>
      </c>
      <c r="I98" s="13">
        <v>0.17849308352610416</v>
      </c>
      <c r="J98" s="132"/>
      <c r="K98" s="15"/>
    </row>
    <row r="99" spans="1:11" s="1" customFormat="1" ht="18" customHeight="1" x14ac:dyDescent="0.2">
      <c r="A99" s="10">
        <v>91</v>
      </c>
      <c r="B99" s="388" t="s">
        <v>1403</v>
      </c>
      <c r="C99" s="388"/>
      <c r="D99" s="388"/>
      <c r="E99" s="185" t="s">
        <v>1442</v>
      </c>
      <c r="F99" s="280" t="s">
        <v>82</v>
      </c>
      <c r="G99" s="186">
        <v>3221</v>
      </c>
      <c r="H99" s="187">
        <v>9.8498180000000009</v>
      </c>
      <c r="I99" s="13">
        <v>0.1783473520351411</v>
      </c>
      <c r="J99" s="132"/>
      <c r="K99" s="15"/>
    </row>
    <row r="100" spans="1:11" s="1" customFormat="1" ht="18" customHeight="1" x14ac:dyDescent="0.2">
      <c r="A100" s="10">
        <v>92</v>
      </c>
      <c r="B100" s="388" t="s">
        <v>344</v>
      </c>
      <c r="C100" s="388"/>
      <c r="D100" s="388"/>
      <c r="E100" s="185" t="s">
        <v>447</v>
      </c>
      <c r="F100" s="280" t="s">
        <v>82</v>
      </c>
      <c r="G100" s="186">
        <v>1446</v>
      </c>
      <c r="H100" s="187">
        <v>9.6592800000000008</v>
      </c>
      <c r="I100" s="13">
        <v>0.17489734435357057</v>
      </c>
      <c r="J100" s="132"/>
      <c r="K100" s="15"/>
    </row>
    <row r="101" spans="1:11" s="1" customFormat="1" ht="18" customHeight="1" x14ac:dyDescent="0.2">
      <c r="A101" s="10">
        <v>93</v>
      </c>
      <c r="B101" s="388" t="s">
        <v>1404</v>
      </c>
      <c r="C101" s="388"/>
      <c r="D101" s="388"/>
      <c r="E101" s="185" t="s">
        <v>1443</v>
      </c>
      <c r="F101" s="280" t="s">
        <v>120</v>
      </c>
      <c r="G101" s="186">
        <v>770</v>
      </c>
      <c r="H101" s="187">
        <v>9.2334549999999993</v>
      </c>
      <c r="I101" s="13">
        <v>0.16718707385107354</v>
      </c>
      <c r="J101" s="132"/>
      <c r="K101" s="15"/>
    </row>
    <row r="102" spans="1:11" s="1" customFormat="1" ht="18" customHeight="1" x14ac:dyDescent="0.2">
      <c r="A102" s="10">
        <v>94</v>
      </c>
      <c r="B102" s="388" t="s">
        <v>346</v>
      </c>
      <c r="C102" s="388"/>
      <c r="D102" s="388"/>
      <c r="E102" s="185" t="s">
        <v>450</v>
      </c>
      <c r="F102" s="280" t="s">
        <v>105</v>
      </c>
      <c r="G102" s="186">
        <v>1553</v>
      </c>
      <c r="H102" s="187">
        <v>9.1510525000000005</v>
      </c>
      <c r="I102" s="13">
        <v>0.16569503941185085</v>
      </c>
      <c r="J102" s="132"/>
      <c r="K102" s="15"/>
    </row>
    <row r="103" spans="1:11" s="1" customFormat="1" ht="18" customHeight="1" x14ac:dyDescent="0.2">
      <c r="A103" s="10">
        <v>95</v>
      </c>
      <c r="B103" s="388" t="s">
        <v>590</v>
      </c>
      <c r="C103" s="388"/>
      <c r="D103" s="388"/>
      <c r="E103" s="185" t="s">
        <v>598</v>
      </c>
      <c r="F103" s="280" t="s">
        <v>320</v>
      </c>
      <c r="G103" s="186">
        <v>888</v>
      </c>
      <c r="H103" s="187">
        <v>8.9745720000000002</v>
      </c>
      <c r="I103" s="13">
        <v>0.16249956616951908</v>
      </c>
      <c r="J103" s="132"/>
      <c r="K103" s="15"/>
    </row>
    <row r="104" spans="1:11" s="1" customFormat="1" ht="18" customHeight="1" x14ac:dyDescent="0.2">
      <c r="A104" s="10">
        <v>96</v>
      </c>
      <c r="B104" s="388" t="s">
        <v>347</v>
      </c>
      <c r="C104" s="388"/>
      <c r="D104" s="388"/>
      <c r="E104" s="185" t="s">
        <v>451</v>
      </c>
      <c r="F104" s="280" t="s">
        <v>446</v>
      </c>
      <c r="G104" s="186">
        <v>221</v>
      </c>
      <c r="H104" s="187">
        <v>8.9591189999999994</v>
      </c>
      <c r="I104" s="13">
        <v>0.16221976387966974</v>
      </c>
      <c r="J104" s="132"/>
      <c r="K104" s="15"/>
    </row>
    <row r="105" spans="1:11" s="1" customFormat="1" ht="18" customHeight="1" x14ac:dyDescent="0.2">
      <c r="A105" s="10">
        <v>97</v>
      </c>
      <c r="B105" s="388" t="s">
        <v>1405</v>
      </c>
      <c r="C105" s="388"/>
      <c r="D105" s="388"/>
      <c r="E105" s="185" t="s">
        <v>1444</v>
      </c>
      <c r="F105" s="280" t="s">
        <v>326</v>
      </c>
      <c r="G105" s="186">
        <v>676</v>
      </c>
      <c r="H105" s="187">
        <v>8.9353680000000004</v>
      </c>
      <c r="I105" s="13">
        <v>0.16178971248601087</v>
      </c>
      <c r="J105" s="132"/>
      <c r="K105" s="15"/>
    </row>
    <row r="106" spans="1:11" s="1" customFormat="1" ht="18" customHeight="1" x14ac:dyDescent="0.2">
      <c r="A106" s="10">
        <v>98</v>
      </c>
      <c r="B106" s="388" t="s">
        <v>348</v>
      </c>
      <c r="C106" s="388"/>
      <c r="D106" s="388"/>
      <c r="E106" s="185" t="s">
        <v>452</v>
      </c>
      <c r="F106" s="280" t="s">
        <v>107</v>
      </c>
      <c r="G106" s="186">
        <v>325</v>
      </c>
      <c r="H106" s="187">
        <v>8.8487749999999998</v>
      </c>
      <c r="I106" s="13">
        <v>0.16022180206829764</v>
      </c>
      <c r="J106" s="132"/>
      <c r="K106" s="15"/>
    </row>
    <row r="107" spans="1:11" s="1" customFormat="1" ht="18" customHeight="1" x14ac:dyDescent="0.2">
      <c r="A107" s="10">
        <v>99</v>
      </c>
      <c r="B107" s="388" t="s">
        <v>349</v>
      </c>
      <c r="C107" s="388"/>
      <c r="D107" s="388"/>
      <c r="E107" s="185" t="s">
        <v>453</v>
      </c>
      <c r="F107" s="280" t="s">
        <v>82</v>
      </c>
      <c r="G107" s="186">
        <v>15955</v>
      </c>
      <c r="H107" s="187">
        <v>8.8231149999999996</v>
      </c>
      <c r="I107" s="13">
        <v>0.15975718505169675</v>
      </c>
      <c r="J107" s="132"/>
      <c r="K107" s="15"/>
    </row>
    <row r="108" spans="1:11" s="1" customFormat="1" ht="18" customHeight="1" x14ac:dyDescent="0.2">
      <c r="A108" s="10">
        <v>100</v>
      </c>
      <c r="B108" s="388" t="s">
        <v>1406</v>
      </c>
      <c r="C108" s="388"/>
      <c r="D108" s="388"/>
      <c r="E108" s="185" t="s">
        <v>1445</v>
      </c>
      <c r="F108" s="280" t="s">
        <v>105</v>
      </c>
      <c r="G108" s="186">
        <v>9293</v>
      </c>
      <c r="H108" s="187">
        <v>8.7400665000000011</v>
      </c>
      <c r="I108" s="13">
        <v>0.15825345370706784</v>
      </c>
      <c r="J108" s="132"/>
      <c r="K108" s="15"/>
    </row>
    <row r="109" spans="1:11" s="1" customFormat="1" ht="18" customHeight="1" x14ac:dyDescent="0.2">
      <c r="A109" s="10">
        <v>101</v>
      </c>
      <c r="B109" s="388" t="s">
        <v>566</v>
      </c>
      <c r="C109" s="388"/>
      <c r="D109" s="388"/>
      <c r="E109" s="185" t="s">
        <v>578</v>
      </c>
      <c r="F109" s="280" t="s">
        <v>579</v>
      </c>
      <c r="G109" s="186">
        <v>46</v>
      </c>
      <c r="H109" s="187">
        <v>8.7343419999999998</v>
      </c>
      <c r="I109" s="13">
        <v>0.15814980210490368</v>
      </c>
      <c r="J109" s="132"/>
      <c r="K109" s="15"/>
    </row>
    <row r="110" spans="1:11" s="1" customFormat="1" ht="18" customHeight="1" x14ac:dyDescent="0.2">
      <c r="A110" s="10">
        <v>102</v>
      </c>
      <c r="B110" s="388" t="s">
        <v>816</v>
      </c>
      <c r="C110" s="388"/>
      <c r="D110" s="388"/>
      <c r="E110" s="185" t="s">
        <v>859</v>
      </c>
      <c r="F110" s="280" t="s">
        <v>105</v>
      </c>
      <c r="G110" s="186">
        <v>542</v>
      </c>
      <c r="H110" s="187">
        <v>8.7321619999999989</v>
      </c>
      <c r="I110" s="13">
        <v>0.15811032957582377</v>
      </c>
      <c r="J110" s="132"/>
      <c r="K110" s="15"/>
    </row>
    <row r="111" spans="1:11" s="1" customFormat="1" ht="18" customHeight="1" x14ac:dyDescent="0.2">
      <c r="A111" s="10">
        <v>103</v>
      </c>
      <c r="B111" s="388" t="s">
        <v>1407</v>
      </c>
      <c r="C111" s="388"/>
      <c r="D111" s="388"/>
      <c r="E111" s="185" t="s">
        <v>1446</v>
      </c>
      <c r="F111" s="280" t="s">
        <v>449</v>
      </c>
      <c r="G111" s="186">
        <v>68</v>
      </c>
      <c r="H111" s="187">
        <v>8.7135200000000008</v>
      </c>
      <c r="I111" s="13">
        <v>0.15777278513219661</v>
      </c>
      <c r="J111" s="132"/>
      <c r="K111" s="15"/>
    </row>
    <row r="112" spans="1:11" s="1" customFormat="1" ht="18" customHeight="1" x14ac:dyDescent="0.2">
      <c r="A112" s="10">
        <v>104</v>
      </c>
      <c r="B112" s="388" t="s">
        <v>542</v>
      </c>
      <c r="C112" s="388"/>
      <c r="D112" s="388"/>
      <c r="E112" s="185" t="s">
        <v>550</v>
      </c>
      <c r="F112" s="280" t="s">
        <v>120</v>
      </c>
      <c r="G112" s="186">
        <v>2194</v>
      </c>
      <c r="H112" s="187">
        <v>8.62242</v>
      </c>
      <c r="I112" s="13">
        <v>0.15612326797661044</v>
      </c>
      <c r="J112" s="132"/>
      <c r="K112" s="15"/>
    </row>
    <row r="113" spans="1:11" s="1" customFormat="1" ht="18" customHeight="1" x14ac:dyDescent="0.2">
      <c r="A113" s="10">
        <v>105</v>
      </c>
      <c r="B113" s="388" t="s">
        <v>350</v>
      </c>
      <c r="C113" s="388"/>
      <c r="D113" s="388"/>
      <c r="E113" s="185" t="s">
        <v>454</v>
      </c>
      <c r="F113" s="280" t="s">
        <v>449</v>
      </c>
      <c r="G113" s="186">
        <v>650</v>
      </c>
      <c r="H113" s="187">
        <v>8.5923499999999997</v>
      </c>
      <c r="I113" s="13">
        <v>0.15557880056861401</v>
      </c>
      <c r="J113" s="132"/>
      <c r="K113" s="15"/>
    </row>
    <row r="114" spans="1:11" s="1" customFormat="1" ht="18" customHeight="1" x14ac:dyDescent="0.2">
      <c r="A114" s="10">
        <v>106</v>
      </c>
      <c r="B114" s="388" t="s">
        <v>1408</v>
      </c>
      <c r="C114" s="388"/>
      <c r="D114" s="388"/>
      <c r="E114" s="185" t="s">
        <v>1447</v>
      </c>
      <c r="F114" s="280" t="s">
        <v>442</v>
      </c>
      <c r="G114" s="186">
        <v>712</v>
      </c>
      <c r="H114" s="187">
        <v>8.2581319999999998</v>
      </c>
      <c r="I114" s="13">
        <v>0.14952722730071394</v>
      </c>
      <c r="J114" s="132"/>
      <c r="K114" s="15"/>
    </row>
    <row r="115" spans="1:11" s="1" customFormat="1" ht="18" customHeight="1" x14ac:dyDescent="0.2">
      <c r="A115" s="10">
        <v>107</v>
      </c>
      <c r="B115" s="388" t="s">
        <v>351</v>
      </c>
      <c r="C115" s="388"/>
      <c r="D115" s="388"/>
      <c r="E115" s="185" t="s">
        <v>455</v>
      </c>
      <c r="F115" s="280" t="s">
        <v>108</v>
      </c>
      <c r="G115" s="186">
        <v>334</v>
      </c>
      <c r="H115" s="187">
        <v>8.2108889999999999</v>
      </c>
      <c r="I115" s="13">
        <v>0.14867181413955743</v>
      </c>
      <c r="J115" s="132"/>
      <c r="K115" s="15"/>
    </row>
    <row r="116" spans="1:11" s="1" customFormat="1" ht="18" customHeight="1" x14ac:dyDescent="0.2">
      <c r="A116" s="10">
        <v>108</v>
      </c>
      <c r="B116" s="388" t="s">
        <v>352</v>
      </c>
      <c r="C116" s="388"/>
      <c r="D116" s="388"/>
      <c r="E116" s="185" t="s">
        <v>456</v>
      </c>
      <c r="F116" s="280" t="s">
        <v>324</v>
      </c>
      <c r="G116" s="186">
        <v>13633</v>
      </c>
      <c r="H116" s="187">
        <v>8.0093875000000008</v>
      </c>
      <c r="I116" s="13">
        <v>0.14502329403937805</v>
      </c>
      <c r="J116" s="132"/>
      <c r="K116" s="15"/>
    </row>
    <row r="117" spans="1:11" s="1" customFormat="1" ht="18" customHeight="1" x14ac:dyDescent="0.2">
      <c r="A117" s="10">
        <v>109</v>
      </c>
      <c r="B117" s="388" t="s">
        <v>353</v>
      </c>
      <c r="C117" s="388"/>
      <c r="D117" s="388"/>
      <c r="E117" s="185" t="s">
        <v>457</v>
      </c>
      <c r="F117" s="280" t="s">
        <v>82</v>
      </c>
      <c r="G117" s="186">
        <v>5899</v>
      </c>
      <c r="H117" s="187">
        <v>7.9636500000000003</v>
      </c>
      <c r="I117" s="13">
        <v>0.14419514046195078</v>
      </c>
      <c r="J117" s="132"/>
      <c r="K117" s="15"/>
    </row>
    <row r="118" spans="1:11" s="1" customFormat="1" ht="18" customHeight="1" x14ac:dyDescent="0.2">
      <c r="A118" s="10">
        <v>110</v>
      </c>
      <c r="B118" s="388" t="s">
        <v>354</v>
      </c>
      <c r="C118" s="388"/>
      <c r="D118" s="388"/>
      <c r="E118" s="185" t="s">
        <v>458</v>
      </c>
      <c r="F118" s="280" t="s">
        <v>105</v>
      </c>
      <c r="G118" s="186">
        <v>7426</v>
      </c>
      <c r="H118" s="187">
        <v>7.8826990000000006</v>
      </c>
      <c r="I118" s="13">
        <v>0.14272938784656272</v>
      </c>
      <c r="J118" s="132"/>
      <c r="K118" s="15"/>
    </row>
    <row r="119" spans="1:11" s="1" customFormat="1" ht="18" customHeight="1" x14ac:dyDescent="0.2">
      <c r="A119" s="10">
        <v>111</v>
      </c>
      <c r="B119" s="388" t="s">
        <v>1409</v>
      </c>
      <c r="C119" s="388"/>
      <c r="D119" s="388"/>
      <c r="E119" s="185" t="s">
        <v>1448</v>
      </c>
      <c r="F119" s="280" t="s">
        <v>468</v>
      </c>
      <c r="G119" s="186">
        <v>4951</v>
      </c>
      <c r="H119" s="187">
        <v>7.8399084999999999</v>
      </c>
      <c r="I119" s="13">
        <v>0.14195459461005216</v>
      </c>
      <c r="J119" s="132"/>
      <c r="K119" s="15"/>
    </row>
    <row r="120" spans="1:11" s="1" customFormat="1" ht="18" customHeight="1" x14ac:dyDescent="0.2">
      <c r="A120" s="10">
        <v>112</v>
      </c>
      <c r="B120" s="388" t="s">
        <v>355</v>
      </c>
      <c r="C120" s="388"/>
      <c r="D120" s="388"/>
      <c r="E120" s="185" t="s">
        <v>459</v>
      </c>
      <c r="F120" s="280" t="s">
        <v>323</v>
      </c>
      <c r="G120" s="186">
        <v>11508</v>
      </c>
      <c r="H120" s="187">
        <v>7.7851619999999997</v>
      </c>
      <c r="I120" s="13">
        <v>0.14096331809020257</v>
      </c>
      <c r="J120" s="132"/>
      <c r="K120" s="15"/>
    </row>
    <row r="121" spans="1:11" s="1" customFormat="1" ht="18" customHeight="1" x14ac:dyDescent="0.2">
      <c r="A121" s="10">
        <v>113</v>
      </c>
      <c r="B121" s="388" t="s">
        <v>1410</v>
      </c>
      <c r="C121" s="388"/>
      <c r="D121" s="388"/>
      <c r="E121" s="185" t="s">
        <v>1449</v>
      </c>
      <c r="F121" s="280" t="s">
        <v>107</v>
      </c>
      <c r="G121" s="186">
        <v>2048</v>
      </c>
      <c r="H121" s="187">
        <v>7.6032000000000002</v>
      </c>
      <c r="I121" s="13">
        <v>0.13766859316523258</v>
      </c>
      <c r="J121" s="132"/>
      <c r="K121" s="15"/>
    </row>
    <row r="122" spans="1:11" s="1" customFormat="1" ht="18" customHeight="1" x14ac:dyDescent="0.2">
      <c r="A122" s="10">
        <v>114</v>
      </c>
      <c r="B122" s="388" t="s">
        <v>817</v>
      </c>
      <c r="C122" s="388"/>
      <c r="D122" s="388"/>
      <c r="E122" s="185" t="s">
        <v>860</v>
      </c>
      <c r="F122" s="280" t="s">
        <v>132</v>
      </c>
      <c r="G122" s="186">
        <v>131</v>
      </c>
      <c r="H122" s="187">
        <v>7.5723894999999999</v>
      </c>
      <c r="I122" s="13">
        <v>0.13711071777201425</v>
      </c>
      <c r="J122" s="132"/>
      <c r="K122" s="15"/>
    </row>
    <row r="123" spans="1:11" s="1" customFormat="1" ht="18" customHeight="1" x14ac:dyDescent="0.2">
      <c r="A123" s="10">
        <v>115</v>
      </c>
      <c r="B123" s="388" t="s">
        <v>1411</v>
      </c>
      <c r="C123" s="388"/>
      <c r="D123" s="388"/>
      <c r="E123" s="185" t="s">
        <v>1450</v>
      </c>
      <c r="F123" s="280" t="s">
        <v>320</v>
      </c>
      <c r="G123" s="186">
        <v>75</v>
      </c>
      <c r="H123" s="187">
        <v>7.4901375000000003</v>
      </c>
      <c r="I123" s="13">
        <v>0.13562140838583125</v>
      </c>
      <c r="J123" s="132"/>
      <c r="K123" s="15"/>
    </row>
    <row r="124" spans="1:11" s="1" customFormat="1" ht="18" customHeight="1" x14ac:dyDescent="0.2">
      <c r="A124" s="10">
        <v>116</v>
      </c>
      <c r="B124" s="388" t="s">
        <v>356</v>
      </c>
      <c r="C124" s="388"/>
      <c r="D124" s="388"/>
      <c r="E124" s="185" t="s">
        <v>460</v>
      </c>
      <c r="F124" s="280" t="s">
        <v>132</v>
      </c>
      <c r="G124" s="186">
        <v>711</v>
      </c>
      <c r="H124" s="187">
        <v>7.449147</v>
      </c>
      <c r="I124" s="13">
        <v>0.13487920714580867</v>
      </c>
      <c r="J124" s="132"/>
      <c r="K124" s="15"/>
    </row>
    <row r="125" spans="1:11" s="1" customFormat="1" ht="18" customHeight="1" x14ac:dyDescent="0.2">
      <c r="A125" s="10">
        <v>117</v>
      </c>
      <c r="B125" s="388" t="s">
        <v>357</v>
      </c>
      <c r="C125" s="388"/>
      <c r="D125" s="388"/>
      <c r="E125" s="185" t="s">
        <v>461</v>
      </c>
      <c r="F125" s="280" t="s">
        <v>105</v>
      </c>
      <c r="G125" s="186">
        <v>3147</v>
      </c>
      <c r="H125" s="187">
        <v>7.307334</v>
      </c>
      <c r="I125" s="13">
        <v>0.13231144670250308</v>
      </c>
      <c r="J125" s="132"/>
      <c r="K125" s="15"/>
    </row>
    <row r="126" spans="1:11" s="1" customFormat="1" ht="18" customHeight="1" x14ac:dyDescent="0.2">
      <c r="A126" s="10">
        <v>118</v>
      </c>
      <c r="B126" s="388" t="s">
        <v>358</v>
      </c>
      <c r="C126" s="388"/>
      <c r="D126" s="388"/>
      <c r="E126" s="185" t="s">
        <v>462</v>
      </c>
      <c r="F126" s="280" t="s">
        <v>105</v>
      </c>
      <c r="G126" s="186">
        <v>2422</v>
      </c>
      <c r="H126" s="187">
        <v>7.2974860000000001</v>
      </c>
      <c r="I126" s="13">
        <v>0.13213313226838441</v>
      </c>
      <c r="J126" s="132"/>
      <c r="K126" s="15"/>
    </row>
    <row r="127" spans="1:11" s="1" customFormat="1" ht="18" customHeight="1" x14ac:dyDescent="0.2">
      <c r="A127" s="10">
        <v>119</v>
      </c>
      <c r="B127" s="388" t="s">
        <v>359</v>
      </c>
      <c r="C127" s="388"/>
      <c r="D127" s="388"/>
      <c r="E127" s="185" t="s">
        <v>463</v>
      </c>
      <c r="F127" s="280" t="s">
        <v>82</v>
      </c>
      <c r="G127" s="186">
        <v>3704</v>
      </c>
      <c r="H127" s="187">
        <v>7.2579880000000001</v>
      </c>
      <c r="I127" s="13">
        <v>0.1314179552254498</v>
      </c>
      <c r="J127" s="132"/>
      <c r="K127" s="15"/>
    </row>
    <row r="128" spans="1:11" s="1" customFormat="1" ht="18" customHeight="1" x14ac:dyDescent="0.2">
      <c r="A128" s="10">
        <v>120</v>
      </c>
      <c r="B128" s="388" t="s">
        <v>360</v>
      </c>
      <c r="C128" s="388"/>
      <c r="D128" s="388"/>
      <c r="E128" s="185" t="s">
        <v>464</v>
      </c>
      <c r="F128" s="280" t="s">
        <v>108</v>
      </c>
      <c r="G128" s="186">
        <v>657</v>
      </c>
      <c r="H128" s="187">
        <v>7.2506519999999997</v>
      </c>
      <c r="I128" s="13">
        <v>0.13128512473309656</v>
      </c>
      <c r="J128" s="132"/>
      <c r="K128" s="15"/>
    </row>
    <row r="129" spans="1:11" s="1" customFormat="1" ht="18" customHeight="1" x14ac:dyDescent="0.2">
      <c r="A129" s="10">
        <v>121</v>
      </c>
      <c r="B129" s="388" t="s">
        <v>1412</v>
      </c>
      <c r="C129" s="388"/>
      <c r="D129" s="388"/>
      <c r="E129" s="185" t="s">
        <v>1451</v>
      </c>
      <c r="F129" s="280" t="s">
        <v>329</v>
      </c>
      <c r="G129" s="186">
        <v>7349</v>
      </c>
      <c r="H129" s="187">
        <v>7.1395534999999999</v>
      </c>
      <c r="I129" s="13">
        <v>0.12927350144319658</v>
      </c>
      <c r="J129" s="132"/>
      <c r="K129" s="15"/>
    </row>
    <row r="130" spans="1:11" s="1" customFormat="1" ht="18" customHeight="1" x14ac:dyDescent="0.2">
      <c r="A130" s="10">
        <v>122</v>
      </c>
      <c r="B130" s="388" t="s">
        <v>361</v>
      </c>
      <c r="C130" s="388"/>
      <c r="D130" s="388"/>
      <c r="E130" s="185" t="s">
        <v>465</v>
      </c>
      <c r="F130" s="280" t="s">
        <v>323</v>
      </c>
      <c r="G130" s="186">
        <v>1634</v>
      </c>
      <c r="H130" s="187">
        <v>7.0727690000000001</v>
      </c>
      <c r="I130" s="13">
        <v>0.12806425689350126</v>
      </c>
      <c r="J130" s="132"/>
      <c r="K130" s="15"/>
    </row>
    <row r="131" spans="1:11" s="1" customFormat="1" ht="18" customHeight="1" x14ac:dyDescent="0.2">
      <c r="A131" s="10">
        <v>123</v>
      </c>
      <c r="B131" s="388" t="s">
        <v>362</v>
      </c>
      <c r="C131" s="388"/>
      <c r="D131" s="388"/>
      <c r="E131" s="185" t="s">
        <v>466</v>
      </c>
      <c r="F131" s="280" t="s">
        <v>326</v>
      </c>
      <c r="G131" s="186">
        <v>1018</v>
      </c>
      <c r="H131" s="187">
        <v>7.0552489999999999</v>
      </c>
      <c r="I131" s="13">
        <v>0.1277470281276849</v>
      </c>
      <c r="J131" s="132"/>
      <c r="K131" s="15"/>
    </row>
    <row r="132" spans="1:11" s="1" customFormat="1" ht="18" customHeight="1" x14ac:dyDescent="0.2">
      <c r="A132" s="10">
        <v>124</v>
      </c>
      <c r="B132" s="388" t="s">
        <v>543</v>
      </c>
      <c r="C132" s="388"/>
      <c r="D132" s="388"/>
      <c r="E132" s="185" t="s">
        <v>551</v>
      </c>
      <c r="F132" s="280" t="s">
        <v>107</v>
      </c>
      <c r="G132" s="186">
        <v>43</v>
      </c>
      <c r="H132" s="187">
        <v>7.0421530000000008</v>
      </c>
      <c r="I132" s="13">
        <v>0.12750990324657013</v>
      </c>
      <c r="J132" s="132"/>
      <c r="K132" s="15"/>
    </row>
    <row r="133" spans="1:11" s="1" customFormat="1" ht="18" customHeight="1" x14ac:dyDescent="0.2">
      <c r="A133" s="10">
        <v>125</v>
      </c>
      <c r="B133" s="388" t="s">
        <v>818</v>
      </c>
      <c r="C133" s="388"/>
      <c r="D133" s="388"/>
      <c r="E133" s="185" t="s">
        <v>861</v>
      </c>
      <c r="F133" s="280" t="s">
        <v>446</v>
      </c>
      <c r="G133" s="186">
        <v>508</v>
      </c>
      <c r="H133" s="187">
        <v>6.7911980000000005</v>
      </c>
      <c r="I133" s="13">
        <v>0.12296594520288051</v>
      </c>
      <c r="J133" s="132"/>
      <c r="K133" s="15"/>
    </row>
    <row r="134" spans="1:11" s="1" customFormat="1" ht="18" customHeight="1" x14ac:dyDescent="0.2">
      <c r="A134" s="10">
        <v>126</v>
      </c>
      <c r="B134" s="388" t="s">
        <v>1413</v>
      </c>
      <c r="C134" s="388"/>
      <c r="D134" s="388"/>
      <c r="E134" s="185" t="s">
        <v>1452</v>
      </c>
      <c r="F134" s="280" t="s">
        <v>105</v>
      </c>
      <c r="G134" s="186">
        <v>826</v>
      </c>
      <c r="H134" s="187">
        <v>6.672428</v>
      </c>
      <c r="I134" s="13">
        <v>0.1208154166346152</v>
      </c>
      <c r="J134" s="132"/>
      <c r="K134" s="15"/>
    </row>
    <row r="135" spans="1:11" s="1" customFormat="1" ht="18" customHeight="1" x14ac:dyDescent="0.2">
      <c r="A135" s="10">
        <v>127</v>
      </c>
      <c r="B135" s="388" t="s">
        <v>363</v>
      </c>
      <c r="C135" s="388"/>
      <c r="D135" s="388"/>
      <c r="E135" s="185" t="s">
        <v>467</v>
      </c>
      <c r="F135" s="280" t="s">
        <v>468</v>
      </c>
      <c r="G135" s="186">
        <v>726</v>
      </c>
      <c r="H135" s="187">
        <v>6.6301949999999996</v>
      </c>
      <c r="I135" s="13">
        <v>0.12005071786368357</v>
      </c>
      <c r="J135" s="132"/>
      <c r="K135" s="15"/>
    </row>
    <row r="136" spans="1:11" s="1" customFormat="1" ht="18" customHeight="1" x14ac:dyDescent="0.2">
      <c r="A136" s="10">
        <v>128</v>
      </c>
      <c r="B136" s="388" t="s">
        <v>364</v>
      </c>
      <c r="C136" s="388"/>
      <c r="D136" s="388"/>
      <c r="E136" s="185" t="s">
        <v>469</v>
      </c>
      <c r="F136" s="280" t="s">
        <v>470</v>
      </c>
      <c r="G136" s="186">
        <v>867</v>
      </c>
      <c r="H136" s="187">
        <v>6.5896334999999997</v>
      </c>
      <c r="I136" s="13">
        <v>0.11931628438282399</v>
      </c>
      <c r="J136" s="132"/>
      <c r="K136" s="15"/>
    </row>
    <row r="137" spans="1:11" s="1" customFormat="1" ht="18" customHeight="1" x14ac:dyDescent="0.2">
      <c r="A137" s="10">
        <v>129</v>
      </c>
      <c r="B137" s="388" t="s">
        <v>365</v>
      </c>
      <c r="C137" s="388"/>
      <c r="D137" s="388"/>
      <c r="E137" s="185" t="s">
        <v>471</v>
      </c>
      <c r="F137" s="280" t="s">
        <v>321</v>
      </c>
      <c r="G137" s="186">
        <v>64369</v>
      </c>
      <c r="H137" s="187">
        <v>6.5656380000000008</v>
      </c>
      <c r="I137" s="13">
        <v>0.11888180590964217</v>
      </c>
      <c r="J137" s="132"/>
      <c r="K137" s="15"/>
    </row>
    <row r="138" spans="1:11" s="1" customFormat="1" ht="18" customHeight="1" x14ac:dyDescent="0.2">
      <c r="A138" s="10">
        <v>130</v>
      </c>
      <c r="B138" s="388" t="s">
        <v>366</v>
      </c>
      <c r="C138" s="388"/>
      <c r="D138" s="388"/>
      <c r="E138" s="185" t="s">
        <v>472</v>
      </c>
      <c r="F138" s="280" t="s">
        <v>327</v>
      </c>
      <c r="G138" s="186">
        <v>3183</v>
      </c>
      <c r="H138" s="187">
        <v>6.5283330000000008</v>
      </c>
      <c r="I138" s="13">
        <v>0.11820633678242874</v>
      </c>
      <c r="J138" s="132"/>
      <c r="K138" s="15"/>
    </row>
    <row r="139" spans="1:11" s="1" customFormat="1" ht="18" customHeight="1" x14ac:dyDescent="0.2">
      <c r="A139" s="10">
        <v>131</v>
      </c>
      <c r="B139" s="388" t="s">
        <v>901</v>
      </c>
      <c r="C139" s="388"/>
      <c r="D139" s="388"/>
      <c r="E139" s="185" t="s">
        <v>1139</v>
      </c>
      <c r="F139" s="280" t="s">
        <v>105</v>
      </c>
      <c r="G139" s="186">
        <v>408</v>
      </c>
      <c r="H139" s="187">
        <v>6.5214719999999993</v>
      </c>
      <c r="I139" s="13">
        <v>0.11808210695581536</v>
      </c>
      <c r="J139" s="132"/>
      <c r="K139" s="15"/>
    </row>
    <row r="140" spans="1:11" s="1" customFormat="1" ht="18" customHeight="1" x14ac:dyDescent="0.2">
      <c r="A140" s="10">
        <v>132</v>
      </c>
      <c r="B140" s="388" t="s">
        <v>367</v>
      </c>
      <c r="C140" s="388"/>
      <c r="D140" s="388"/>
      <c r="E140" s="185" t="s">
        <v>473</v>
      </c>
      <c r="F140" s="280" t="s">
        <v>105</v>
      </c>
      <c r="G140" s="186">
        <v>4395</v>
      </c>
      <c r="H140" s="187">
        <v>6.5045999999999999</v>
      </c>
      <c r="I140" s="13">
        <v>0.11777661130873471</v>
      </c>
      <c r="J140" s="132"/>
      <c r="K140" s="15"/>
    </row>
    <row r="141" spans="1:11" s="1" customFormat="1" ht="18" customHeight="1" x14ac:dyDescent="0.2">
      <c r="A141" s="10">
        <v>133</v>
      </c>
      <c r="B141" s="388" t="s">
        <v>406</v>
      </c>
      <c r="C141" s="388"/>
      <c r="D141" s="388"/>
      <c r="E141" s="185" t="s">
        <v>513</v>
      </c>
      <c r="F141" s="280" t="s">
        <v>105</v>
      </c>
      <c r="G141" s="186">
        <v>4745</v>
      </c>
      <c r="H141" s="187">
        <v>6.3915150000000001</v>
      </c>
      <c r="I141" s="13">
        <v>0.11572901912937728</v>
      </c>
      <c r="J141" s="132"/>
      <c r="K141" s="15"/>
    </row>
    <row r="142" spans="1:11" s="1" customFormat="1" ht="18" customHeight="1" x14ac:dyDescent="0.2">
      <c r="A142" s="10">
        <v>134</v>
      </c>
      <c r="B142" s="388" t="s">
        <v>368</v>
      </c>
      <c r="C142" s="388"/>
      <c r="D142" s="388"/>
      <c r="E142" s="185" t="s">
        <v>474</v>
      </c>
      <c r="F142" s="280" t="s">
        <v>325</v>
      </c>
      <c r="G142" s="186">
        <v>483</v>
      </c>
      <c r="H142" s="187">
        <v>6.2744115000000003</v>
      </c>
      <c r="I142" s="13">
        <v>0.11360866531786044</v>
      </c>
      <c r="J142" s="132"/>
      <c r="K142" s="15"/>
    </row>
    <row r="143" spans="1:11" s="1" customFormat="1" ht="18" customHeight="1" x14ac:dyDescent="0.2">
      <c r="A143" s="10">
        <v>135</v>
      </c>
      <c r="B143" s="388" t="s">
        <v>369</v>
      </c>
      <c r="C143" s="388"/>
      <c r="D143" s="388"/>
      <c r="E143" s="185" t="s">
        <v>475</v>
      </c>
      <c r="F143" s="280" t="s">
        <v>323</v>
      </c>
      <c r="G143" s="186">
        <v>561</v>
      </c>
      <c r="H143" s="187">
        <v>6.1014359999999996</v>
      </c>
      <c r="I143" s="13">
        <v>0.11047665593535666</v>
      </c>
      <c r="J143" s="132"/>
      <c r="K143" s="15"/>
    </row>
    <row r="144" spans="1:11" s="1" customFormat="1" ht="18" customHeight="1" x14ac:dyDescent="0.2">
      <c r="A144" s="10">
        <v>136</v>
      </c>
      <c r="B144" s="388" t="s">
        <v>819</v>
      </c>
      <c r="C144" s="388"/>
      <c r="D144" s="388"/>
      <c r="E144" s="185" t="s">
        <v>862</v>
      </c>
      <c r="F144" s="280" t="s">
        <v>107</v>
      </c>
      <c r="G144" s="186">
        <v>74</v>
      </c>
      <c r="H144" s="187">
        <v>6.0817269999999999</v>
      </c>
      <c r="I144" s="13">
        <v>0.110119791680478</v>
      </c>
      <c r="J144" s="132"/>
      <c r="K144" s="15"/>
    </row>
    <row r="145" spans="1:11" s="1" customFormat="1" ht="18" customHeight="1" x14ac:dyDescent="0.2">
      <c r="A145" s="10">
        <v>137</v>
      </c>
      <c r="B145" s="388" t="s">
        <v>808</v>
      </c>
      <c r="C145" s="388"/>
      <c r="D145" s="388"/>
      <c r="E145" s="185" t="s">
        <v>810</v>
      </c>
      <c r="F145" s="280" t="s">
        <v>330</v>
      </c>
      <c r="G145" s="186">
        <v>104</v>
      </c>
      <c r="H145" s="187">
        <v>6.0476519999999994</v>
      </c>
      <c r="I145" s="13">
        <v>0.10950280708029579</v>
      </c>
      <c r="J145" s="132"/>
      <c r="K145" s="15"/>
    </row>
    <row r="146" spans="1:11" s="1" customFormat="1" ht="18" customHeight="1" x14ac:dyDescent="0.2">
      <c r="A146" s="10">
        <v>138</v>
      </c>
      <c r="B146" s="388" t="s">
        <v>370</v>
      </c>
      <c r="C146" s="388"/>
      <c r="D146" s="388"/>
      <c r="E146" s="185" t="s">
        <v>476</v>
      </c>
      <c r="F146" s="280" t="s">
        <v>320</v>
      </c>
      <c r="G146" s="186">
        <v>1693</v>
      </c>
      <c r="H146" s="187">
        <v>6.0431634999999995</v>
      </c>
      <c r="I146" s="13">
        <v>0.10942153531572008</v>
      </c>
      <c r="J146" s="132"/>
      <c r="K146" s="15"/>
    </row>
    <row r="147" spans="1:11" s="1" customFormat="1" ht="18" customHeight="1" x14ac:dyDescent="0.2">
      <c r="A147" s="10">
        <v>139</v>
      </c>
      <c r="B147" s="388" t="s">
        <v>371</v>
      </c>
      <c r="C147" s="388"/>
      <c r="D147" s="388"/>
      <c r="E147" s="185" t="s">
        <v>477</v>
      </c>
      <c r="F147" s="280" t="s">
        <v>449</v>
      </c>
      <c r="G147" s="186">
        <v>3672</v>
      </c>
      <c r="H147" s="187">
        <v>6.0239159999999998</v>
      </c>
      <c r="I147" s="13">
        <v>0.10907302728660762</v>
      </c>
      <c r="J147" s="132"/>
      <c r="K147" s="15"/>
    </row>
    <row r="148" spans="1:11" s="1" customFormat="1" ht="18" customHeight="1" x14ac:dyDescent="0.2">
      <c r="A148" s="10">
        <v>140</v>
      </c>
      <c r="B148" s="388" t="s">
        <v>564</v>
      </c>
      <c r="C148" s="388"/>
      <c r="D148" s="388"/>
      <c r="E148" s="185" t="s">
        <v>576</v>
      </c>
      <c r="F148" s="280" t="s">
        <v>446</v>
      </c>
      <c r="G148" s="186">
        <v>530</v>
      </c>
      <c r="H148" s="187">
        <v>5.9468649999999998</v>
      </c>
      <c r="I148" s="13">
        <v>0.10767789066361015</v>
      </c>
      <c r="J148" s="132"/>
      <c r="K148" s="15"/>
    </row>
    <row r="149" spans="1:11" s="1" customFormat="1" ht="18" customHeight="1" x14ac:dyDescent="0.2">
      <c r="A149" s="10">
        <v>141</v>
      </c>
      <c r="B149" s="388" t="s">
        <v>562</v>
      </c>
      <c r="C149" s="388"/>
      <c r="D149" s="388"/>
      <c r="E149" s="185" t="s">
        <v>574</v>
      </c>
      <c r="F149" s="280" t="s">
        <v>442</v>
      </c>
      <c r="G149" s="186">
        <v>18</v>
      </c>
      <c r="H149" s="187">
        <v>5.8722300000000001</v>
      </c>
      <c r="I149" s="13">
        <v>0.10632649974256544</v>
      </c>
      <c r="J149" s="132"/>
      <c r="K149" s="15"/>
    </row>
    <row r="150" spans="1:11" s="1" customFormat="1" ht="18" customHeight="1" x14ac:dyDescent="0.2">
      <c r="A150" s="10">
        <v>142</v>
      </c>
      <c r="B150" s="388" t="s">
        <v>372</v>
      </c>
      <c r="C150" s="388"/>
      <c r="D150" s="388"/>
      <c r="E150" s="185" t="s">
        <v>478</v>
      </c>
      <c r="F150" s="280" t="s">
        <v>479</v>
      </c>
      <c r="G150" s="186">
        <v>5603</v>
      </c>
      <c r="H150" s="187">
        <v>5.8103109999999996</v>
      </c>
      <c r="I150" s="13">
        <v>0.10520535317004359</v>
      </c>
      <c r="J150" s="132"/>
      <c r="K150" s="15"/>
    </row>
    <row r="151" spans="1:11" s="1" customFormat="1" ht="18" customHeight="1" x14ac:dyDescent="0.2">
      <c r="A151" s="10">
        <v>143</v>
      </c>
      <c r="B151" s="388" t="s">
        <v>820</v>
      </c>
      <c r="C151" s="388"/>
      <c r="D151" s="388"/>
      <c r="E151" s="185" t="s">
        <v>863</v>
      </c>
      <c r="F151" s="280" t="s">
        <v>446</v>
      </c>
      <c r="G151" s="186">
        <v>317</v>
      </c>
      <c r="H151" s="187">
        <v>5.7112305000000001</v>
      </c>
      <c r="I151" s="13">
        <v>0.10341133577669503</v>
      </c>
      <c r="J151" s="132"/>
      <c r="K151" s="15"/>
    </row>
    <row r="152" spans="1:11" s="1" customFormat="1" ht="18" customHeight="1" x14ac:dyDescent="0.2">
      <c r="A152" s="10">
        <v>144</v>
      </c>
      <c r="B152" s="388" t="s">
        <v>373</v>
      </c>
      <c r="C152" s="388"/>
      <c r="D152" s="388"/>
      <c r="E152" s="185" t="s">
        <v>480</v>
      </c>
      <c r="F152" s="280" t="s">
        <v>107</v>
      </c>
      <c r="G152" s="186">
        <v>124</v>
      </c>
      <c r="H152" s="187">
        <v>5.6992880000000001</v>
      </c>
      <c r="I152" s="13">
        <v>0.10319509693332964</v>
      </c>
      <c r="J152" s="132"/>
      <c r="K152" s="15"/>
    </row>
    <row r="153" spans="1:11" s="1" customFormat="1" ht="18" customHeight="1" x14ac:dyDescent="0.2">
      <c r="A153" s="10">
        <v>145</v>
      </c>
      <c r="B153" s="388" t="s">
        <v>1414</v>
      </c>
      <c r="C153" s="388"/>
      <c r="D153" s="388"/>
      <c r="E153" s="185" t="s">
        <v>1453</v>
      </c>
      <c r="F153" s="280" t="s">
        <v>108</v>
      </c>
      <c r="G153" s="186">
        <v>186</v>
      </c>
      <c r="H153" s="187">
        <v>5.6405430000000001</v>
      </c>
      <c r="I153" s="13">
        <v>0.10213142091461495</v>
      </c>
      <c r="J153" s="132"/>
      <c r="K153" s="15"/>
    </row>
    <row r="154" spans="1:11" s="1" customFormat="1" ht="18" customHeight="1" x14ac:dyDescent="0.2">
      <c r="A154" s="10">
        <v>146</v>
      </c>
      <c r="B154" s="388" t="s">
        <v>374</v>
      </c>
      <c r="C154" s="388"/>
      <c r="D154" s="388"/>
      <c r="E154" s="185" t="s">
        <v>481</v>
      </c>
      <c r="F154" s="280" t="s">
        <v>107</v>
      </c>
      <c r="G154" s="186">
        <v>1196</v>
      </c>
      <c r="H154" s="187">
        <v>5.6164160000000001</v>
      </c>
      <c r="I154" s="13">
        <v>0.10169456141502298</v>
      </c>
      <c r="J154" s="132"/>
      <c r="K154" s="15"/>
    </row>
    <row r="155" spans="1:11" s="1" customFormat="1" ht="18" customHeight="1" x14ac:dyDescent="0.2">
      <c r="A155" s="10">
        <v>147</v>
      </c>
      <c r="B155" s="388" t="s">
        <v>375</v>
      </c>
      <c r="C155" s="388"/>
      <c r="D155" s="388"/>
      <c r="E155" s="185" t="s">
        <v>482</v>
      </c>
      <c r="F155" s="280" t="s">
        <v>107</v>
      </c>
      <c r="G155" s="186">
        <v>743</v>
      </c>
      <c r="H155" s="187">
        <v>5.5851309999999996</v>
      </c>
      <c r="I155" s="13">
        <v>0.10112809440939714</v>
      </c>
      <c r="J155" s="132"/>
      <c r="K155" s="15"/>
    </row>
    <row r="156" spans="1:11" s="1" customFormat="1" ht="18" customHeight="1" x14ac:dyDescent="0.2">
      <c r="A156" s="10">
        <v>148</v>
      </c>
      <c r="B156" s="388" t="s">
        <v>1415</v>
      </c>
      <c r="C156" s="388"/>
      <c r="D156" s="388"/>
      <c r="E156" s="185" t="s">
        <v>1454</v>
      </c>
      <c r="F156" s="280" t="s">
        <v>324</v>
      </c>
      <c r="G156" s="186">
        <v>2200</v>
      </c>
      <c r="H156" s="187">
        <v>5.5726000000000004</v>
      </c>
      <c r="I156" s="13">
        <v>0.10090119979384667</v>
      </c>
      <c r="J156" s="132"/>
      <c r="K156" s="15"/>
    </row>
    <row r="157" spans="1:11" s="1" customFormat="1" ht="18" customHeight="1" x14ac:dyDescent="0.2">
      <c r="A157" s="10">
        <v>149</v>
      </c>
      <c r="B157" s="388" t="s">
        <v>376</v>
      </c>
      <c r="C157" s="388"/>
      <c r="D157" s="388"/>
      <c r="E157" s="185" t="s">
        <v>483</v>
      </c>
      <c r="F157" s="280" t="s">
        <v>437</v>
      </c>
      <c r="G157" s="186">
        <v>4168</v>
      </c>
      <c r="H157" s="187">
        <v>5.5351040000000005</v>
      </c>
      <c r="I157" s="13">
        <v>0.1002222722936726</v>
      </c>
      <c r="J157" s="132"/>
      <c r="K157" s="15"/>
    </row>
    <row r="158" spans="1:11" s="1" customFormat="1" ht="18" customHeight="1" x14ac:dyDescent="0.2">
      <c r="A158" s="10">
        <v>150</v>
      </c>
      <c r="B158" s="388" t="s">
        <v>377</v>
      </c>
      <c r="C158" s="388"/>
      <c r="D158" s="388"/>
      <c r="E158" s="185" t="s">
        <v>484</v>
      </c>
      <c r="F158" s="280" t="s">
        <v>320</v>
      </c>
      <c r="G158" s="186">
        <v>739</v>
      </c>
      <c r="H158" s="187">
        <v>5.4390400000000003</v>
      </c>
      <c r="I158" s="13">
        <v>9.848287365443846E-2</v>
      </c>
      <c r="J158" s="132"/>
      <c r="K158" s="15"/>
    </row>
    <row r="159" spans="1:11" s="1" customFormat="1" ht="18" customHeight="1" x14ac:dyDescent="0.2">
      <c r="A159" s="10">
        <v>151</v>
      </c>
      <c r="B159" s="388" t="s">
        <v>378</v>
      </c>
      <c r="C159" s="388"/>
      <c r="D159" s="388"/>
      <c r="E159" s="185" t="s">
        <v>485</v>
      </c>
      <c r="F159" s="280" t="s">
        <v>325</v>
      </c>
      <c r="G159" s="186">
        <v>254</v>
      </c>
      <c r="H159" s="187">
        <v>5.3882289999999999</v>
      </c>
      <c r="I159" s="13">
        <v>9.7562855913576885E-2</v>
      </c>
      <c r="J159" s="132"/>
      <c r="K159" s="15"/>
    </row>
    <row r="160" spans="1:11" s="1" customFormat="1" ht="18" customHeight="1" x14ac:dyDescent="0.2">
      <c r="A160" s="10">
        <v>152</v>
      </c>
      <c r="B160" s="388" t="s">
        <v>387</v>
      </c>
      <c r="C160" s="388"/>
      <c r="D160" s="388"/>
      <c r="E160" s="185" t="s">
        <v>494</v>
      </c>
      <c r="F160" s="280" t="s">
        <v>82</v>
      </c>
      <c r="G160" s="186">
        <v>16791</v>
      </c>
      <c r="H160" s="187">
        <v>5.3731200000000001</v>
      </c>
      <c r="I160" s="13">
        <v>9.7289282316389725E-2</v>
      </c>
      <c r="J160" s="132"/>
      <c r="K160" s="15"/>
    </row>
    <row r="161" spans="1:11" s="1" customFormat="1" ht="18" customHeight="1" x14ac:dyDescent="0.2">
      <c r="A161" s="10">
        <v>153</v>
      </c>
      <c r="B161" s="388" t="s">
        <v>379</v>
      </c>
      <c r="C161" s="388"/>
      <c r="D161" s="388"/>
      <c r="E161" s="185" t="s">
        <v>486</v>
      </c>
      <c r="F161" s="280" t="s">
        <v>105</v>
      </c>
      <c r="G161" s="186">
        <v>2566</v>
      </c>
      <c r="H161" s="187">
        <v>5.3424119999999995</v>
      </c>
      <c r="I161" s="13">
        <v>9.673326285630475E-2</v>
      </c>
      <c r="J161" s="132"/>
      <c r="K161" s="15"/>
    </row>
    <row r="162" spans="1:11" s="1" customFormat="1" ht="18" customHeight="1" x14ac:dyDescent="0.2">
      <c r="A162" s="10">
        <v>154</v>
      </c>
      <c r="B162" s="388" t="s">
        <v>561</v>
      </c>
      <c r="C162" s="388"/>
      <c r="D162" s="388"/>
      <c r="E162" s="185" t="s">
        <v>573</v>
      </c>
      <c r="F162" s="280" t="s">
        <v>132</v>
      </c>
      <c r="G162" s="186">
        <v>273</v>
      </c>
      <c r="H162" s="187">
        <v>5.3288234999999995</v>
      </c>
      <c r="I162" s="13">
        <v>9.6487220442817573E-2</v>
      </c>
      <c r="J162" s="132"/>
      <c r="K162" s="15"/>
    </row>
    <row r="163" spans="1:11" s="1" customFormat="1" ht="18" customHeight="1" x14ac:dyDescent="0.2">
      <c r="A163" s="10">
        <v>155</v>
      </c>
      <c r="B163" s="388" t="s">
        <v>821</v>
      </c>
      <c r="C163" s="388"/>
      <c r="D163" s="388"/>
      <c r="E163" s="185" t="s">
        <v>864</v>
      </c>
      <c r="F163" s="280" t="s">
        <v>107</v>
      </c>
      <c r="G163" s="186">
        <v>339</v>
      </c>
      <c r="H163" s="187">
        <v>5.3097569999999994</v>
      </c>
      <c r="I163" s="13">
        <v>9.6141989720018625E-2</v>
      </c>
      <c r="J163" s="132"/>
      <c r="K163" s="15"/>
    </row>
    <row r="164" spans="1:11" s="1" customFormat="1" ht="18" customHeight="1" x14ac:dyDescent="0.2">
      <c r="A164" s="10">
        <v>156</v>
      </c>
      <c r="B164" s="388" t="s">
        <v>380</v>
      </c>
      <c r="C164" s="388"/>
      <c r="D164" s="388"/>
      <c r="E164" s="185" t="s">
        <v>487</v>
      </c>
      <c r="F164" s="280" t="s">
        <v>326</v>
      </c>
      <c r="G164" s="186">
        <v>696</v>
      </c>
      <c r="H164" s="187">
        <v>5.2182599999999999</v>
      </c>
      <c r="I164" s="13">
        <v>9.4485284218540411E-2</v>
      </c>
      <c r="J164" s="132"/>
      <c r="K164" s="15"/>
    </row>
    <row r="165" spans="1:11" s="1" customFormat="1" ht="18" customHeight="1" x14ac:dyDescent="0.2">
      <c r="A165" s="10">
        <v>157</v>
      </c>
      <c r="B165" s="388" t="s">
        <v>822</v>
      </c>
      <c r="C165" s="388"/>
      <c r="D165" s="388"/>
      <c r="E165" s="185" t="s">
        <v>865</v>
      </c>
      <c r="F165" s="280" t="s">
        <v>320</v>
      </c>
      <c r="G165" s="186">
        <v>1078</v>
      </c>
      <c r="H165" s="187">
        <v>5.150684</v>
      </c>
      <c r="I165" s="13">
        <v>9.3261708243722735E-2</v>
      </c>
      <c r="J165" s="132"/>
      <c r="K165" s="15"/>
    </row>
    <row r="166" spans="1:11" s="1" customFormat="1" ht="18" customHeight="1" x14ac:dyDescent="0.2">
      <c r="A166" s="10">
        <v>158</v>
      </c>
      <c r="B166" s="388" t="s">
        <v>563</v>
      </c>
      <c r="C166" s="388"/>
      <c r="D166" s="388"/>
      <c r="E166" s="185" t="s">
        <v>575</v>
      </c>
      <c r="F166" s="280" t="s">
        <v>449</v>
      </c>
      <c r="G166" s="186">
        <v>782</v>
      </c>
      <c r="H166" s="187">
        <v>5.0665779999999998</v>
      </c>
      <c r="I166" s="13">
        <v>9.1738829101157091E-2</v>
      </c>
      <c r="J166" s="132"/>
      <c r="K166" s="15"/>
    </row>
    <row r="167" spans="1:11" s="1" customFormat="1" ht="18" customHeight="1" x14ac:dyDescent="0.2">
      <c r="A167" s="10">
        <v>159</v>
      </c>
      <c r="B167" s="388" t="s">
        <v>381</v>
      </c>
      <c r="C167" s="388"/>
      <c r="D167" s="388"/>
      <c r="E167" s="185" t="s">
        <v>488</v>
      </c>
      <c r="F167" s="280" t="s">
        <v>446</v>
      </c>
      <c r="G167" s="186">
        <v>1087</v>
      </c>
      <c r="H167" s="187">
        <v>5.0246575</v>
      </c>
      <c r="I167" s="13">
        <v>9.097978866294909E-2</v>
      </c>
      <c r="J167" s="132"/>
      <c r="K167" s="15"/>
    </row>
    <row r="168" spans="1:11" s="1" customFormat="1" ht="18" customHeight="1" x14ac:dyDescent="0.2">
      <c r="A168" s="10">
        <v>160</v>
      </c>
      <c r="B168" s="388" t="s">
        <v>823</v>
      </c>
      <c r="C168" s="388"/>
      <c r="D168" s="388"/>
      <c r="E168" s="185" t="s">
        <v>866</v>
      </c>
      <c r="F168" s="280" t="s">
        <v>321</v>
      </c>
      <c r="G168" s="186">
        <v>570</v>
      </c>
      <c r="H168" s="187">
        <v>4.9627049999999997</v>
      </c>
      <c r="I168" s="13">
        <v>8.9858035517159277E-2</v>
      </c>
      <c r="J168" s="132"/>
      <c r="K168" s="15"/>
    </row>
    <row r="169" spans="1:11" s="1" customFormat="1" ht="18" customHeight="1" x14ac:dyDescent="0.2">
      <c r="A169" s="10">
        <v>161</v>
      </c>
      <c r="B169" s="388" t="s">
        <v>382</v>
      </c>
      <c r="C169" s="388"/>
      <c r="D169" s="388"/>
      <c r="E169" s="185" t="s">
        <v>489</v>
      </c>
      <c r="F169" s="280" t="s">
        <v>107</v>
      </c>
      <c r="G169" s="186">
        <v>624</v>
      </c>
      <c r="H169" s="187">
        <v>4.88748</v>
      </c>
      <c r="I169" s="13">
        <v>8.8495961663932393E-2</v>
      </c>
      <c r="J169" s="132"/>
      <c r="K169" s="15"/>
    </row>
    <row r="170" spans="1:11" s="1" customFormat="1" ht="18" customHeight="1" x14ac:dyDescent="0.2">
      <c r="A170" s="10">
        <v>162</v>
      </c>
      <c r="B170" s="388" t="s">
        <v>383</v>
      </c>
      <c r="C170" s="388"/>
      <c r="D170" s="388"/>
      <c r="E170" s="185" t="s">
        <v>490</v>
      </c>
      <c r="F170" s="280" t="s">
        <v>325</v>
      </c>
      <c r="G170" s="186">
        <v>1087</v>
      </c>
      <c r="H170" s="187">
        <v>4.8529115000000003</v>
      </c>
      <c r="I170" s="13">
        <v>8.787004142471308E-2</v>
      </c>
      <c r="J170" s="132"/>
      <c r="K170" s="15"/>
    </row>
    <row r="171" spans="1:11" s="1" customFormat="1" ht="18" customHeight="1" x14ac:dyDescent="0.2">
      <c r="A171" s="10">
        <v>163</v>
      </c>
      <c r="B171" s="388" t="s">
        <v>384</v>
      </c>
      <c r="C171" s="388"/>
      <c r="D171" s="388"/>
      <c r="E171" s="185" t="s">
        <v>491</v>
      </c>
      <c r="F171" s="280" t="s">
        <v>449</v>
      </c>
      <c r="G171" s="186">
        <v>656</v>
      </c>
      <c r="H171" s="187">
        <v>4.7753519999999998</v>
      </c>
      <c r="I171" s="13">
        <v>8.646569756270775E-2</v>
      </c>
      <c r="J171" s="132"/>
      <c r="K171" s="15"/>
    </row>
    <row r="172" spans="1:11" s="1" customFormat="1" ht="18" customHeight="1" x14ac:dyDescent="0.2">
      <c r="A172" s="10">
        <v>164</v>
      </c>
      <c r="B172" s="388" t="s">
        <v>168</v>
      </c>
      <c r="C172" s="388"/>
      <c r="D172" s="388"/>
      <c r="E172" s="185" t="s">
        <v>1455</v>
      </c>
      <c r="F172" s="280" t="s">
        <v>82</v>
      </c>
      <c r="G172" s="186">
        <v>9611</v>
      </c>
      <c r="H172" s="187">
        <v>4.7045845000000002</v>
      </c>
      <c r="I172" s="13">
        <v>8.5184334167450429E-2</v>
      </c>
      <c r="J172" s="132"/>
      <c r="K172" s="15"/>
    </row>
    <row r="173" spans="1:11" s="1" customFormat="1" ht="18" customHeight="1" x14ac:dyDescent="0.2">
      <c r="A173" s="10">
        <v>165</v>
      </c>
      <c r="B173" s="388" t="s">
        <v>592</v>
      </c>
      <c r="C173" s="388"/>
      <c r="D173" s="388"/>
      <c r="E173" s="185" t="s">
        <v>595</v>
      </c>
      <c r="F173" s="280" t="s">
        <v>572</v>
      </c>
      <c r="G173" s="186">
        <v>23</v>
      </c>
      <c r="H173" s="187">
        <v>4.6608234999999993</v>
      </c>
      <c r="I173" s="13">
        <v>8.4391968412833446E-2</v>
      </c>
      <c r="J173" s="132"/>
      <c r="K173" s="15"/>
    </row>
    <row r="174" spans="1:11" s="1" customFormat="1" ht="18" customHeight="1" x14ac:dyDescent="0.2">
      <c r="A174" s="10">
        <v>166</v>
      </c>
      <c r="B174" s="388" t="s">
        <v>385</v>
      </c>
      <c r="C174" s="388"/>
      <c r="D174" s="388"/>
      <c r="E174" s="185" t="s">
        <v>492</v>
      </c>
      <c r="F174" s="280" t="s">
        <v>319</v>
      </c>
      <c r="G174" s="186">
        <v>3877</v>
      </c>
      <c r="H174" s="187">
        <v>4.648523</v>
      </c>
      <c r="I174" s="13">
        <v>8.4169247383499887E-2</v>
      </c>
      <c r="J174" s="132"/>
      <c r="K174" s="15"/>
    </row>
    <row r="175" spans="1:11" s="1" customFormat="1" ht="18" customHeight="1" x14ac:dyDescent="0.2">
      <c r="A175" s="10">
        <v>167</v>
      </c>
      <c r="B175" s="388" t="s">
        <v>902</v>
      </c>
      <c r="C175" s="388"/>
      <c r="D175" s="388"/>
      <c r="E175" s="185" t="s">
        <v>1140</v>
      </c>
      <c r="F175" s="280" t="s">
        <v>105</v>
      </c>
      <c r="G175" s="186">
        <v>2397</v>
      </c>
      <c r="H175" s="187">
        <v>4.6226145000000001</v>
      </c>
      <c r="I175" s="13">
        <v>8.370013086071719E-2</v>
      </c>
      <c r="J175" s="132"/>
      <c r="K175" s="15"/>
    </row>
    <row r="176" spans="1:11" s="1" customFormat="1" ht="18" customHeight="1" x14ac:dyDescent="0.2">
      <c r="A176" s="10">
        <v>168</v>
      </c>
      <c r="B176" s="388" t="s">
        <v>1416</v>
      </c>
      <c r="C176" s="388"/>
      <c r="D176" s="388"/>
      <c r="E176" s="185" t="s">
        <v>1456</v>
      </c>
      <c r="F176" s="280" t="s">
        <v>331</v>
      </c>
      <c r="G176" s="186">
        <v>2028</v>
      </c>
      <c r="H176" s="187">
        <v>4.5954480000000002</v>
      </c>
      <c r="I176" s="13">
        <v>8.3208236153722331E-2</v>
      </c>
      <c r="J176" s="132"/>
      <c r="K176" s="15"/>
    </row>
    <row r="177" spans="1:11" s="1" customFormat="1" ht="18" customHeight="1" x14ac:dyDescent="0.2">
      <c r="A177" s="10">
        <v>169</v>
      </c>
      <c r="B177" s="388" t="s">
        <v>386</v>
      </c>
      <c r="C177" s="388"/>
      <c r="D177" s="388"/>
      <c r="E177" s="185" t="s">
        <v>493</v>
      </c>
      <c r="F177" s="280" t="s">
        <v>332</v>
      </c>
      <c r="G177" s="186">
        <v>2256</v>
      </c>
      <c r="H177" s="187">
        <v>4.5920879999999995</v>
      </c>
      <c r="I177" s="13">
        <v>8.3147397760278102E-2</v>
      </c>
      <c r="J177" s="132"/>
      <c r="K177" s="15"/>
    </row>
    <row r="178" spans="1:11" s="1" customFormat="1" ht="18" customHeight="1" x14ac:dyDescent="0.2">
      <c r="A178" s="10">
        <v>170</v>
      </c>
      <c r="B178" s="388" t="s">
        <v>903</v>
      </c>
      <c r="C178" s="388"/>
      <c r="D178" s="388"/>
      <c r="E178" s="185" t="s">
        <v>1141</v>
      </c>
      <c r="F178" s="280" t="s">
        <v>325</v>
      </c>
      <c r="G178" s="186">
        <v>56</v>
      </c>
      <c r="H178" s="187">
        <v>4.5331720000000004</v>
      </c>
      <c r="I178" s="13">
        <v>8.2080625501897056E-2</v>
      </c>
      <c r="J178" s="132"/>
      <c r="K178" s="15"/>
    </row>
    <row r="179" spans="1:11" s="1" customFormat="1" ht="18" customHeight="1" x14ac:dyDescent="0.2">
      <c r="A179" s="10">
        <v>171</v>
      </c>
      <c r="B179" s="388" t="s">
        <v>388</v>
      </c>
      <c r="C179" s="388"/>
      <c r="D179" s="388"/>
      <c r="E179" s="185" t="s">
        <v>495</v>
      </c>
      <c r="F179" s="280" t="s">
        <v>332</v>
      </c>
      <c r="G179" s="186">
        <v>1377</v>
      </c>
      <c r="H179" s="187">
        <v>4.4814465000000006</v>
      </c>
      <c r="I179" s="13">
        <v>8.1144049216153119E-2</v>
      </c>
      <c r="J179" s="132"/>
      <c r="K179" s="15"/>
    </row>
    <row r="180" spans="1:11" s="1" customFormat="1" ht="18" customHeight="1" x14ac:dyDescent="0.2">
      <c r="A180" s="10">
        <v>172</v>
      </c>
      <c r="B180" s="388" t="s">
        <v>389</v>
      </c>
      <c r="C180" s="388"/>
      <c r="D180" s="388"/>
      <c r="E180" s="185" t="s">
        <v>496</v>
      </c>
      <c r="F180" s="280" t="s">
        <v>324</v>
      </c>
      <c r="G180" s="186">
        <v>1346</v>
      </c>
      <c r="H180" s="187">
        <v>4.4808340000000006</v>
      </c>
      <c r="I180" s="13">
        <v>8.1132958884014852E-2</v>
      </c>
      <c r="J180" s="132"/>
      <c r="K180" s="15"/>
    </row>
    <row r="181" spans="1:11" s="1" customFormat="1" ht="18" customHeight="1" x14ac:dyDescent="0.2">
      <c r="A181" s="10">
        <v>173</v>
      </c>
      <c r="B181" s="388" t="s">
        <v>390</v>
      </c>
      <c r="C181" s="388"/>
      <c r="D181" s="388"/>
      <c r="E181" s="185" t="s">
        <v>497</v>
      </c>
      <c r="F181" s="280" t="s">
        <v>332</v>
      </c>
      <c r="G181" s="186">
        <v>458</v>
      </c>
      <c r="H181" s="187">
        <v>4.3601599999999996</v>
      </c>
      <c r="I181" s="13">
        <v>7.8947955226131156E-2</v>
      </c>
      <c r="J181" s="132"/>
      <c r="K181" s="15"/>
    </row>
    <row r="182" spans="1:11" s="1" customFormat="1" ht="18" customHeight="1" x14ac:dyDescent="0.2">
      <c r="A182" s="10">
        <v>174</v>
      </c>
      <c r="B182" s="388" t="s">
        <v>1417</v>
      </c>
      <c r="C182" s="388"/>
      <c r="D182" s="388"/>
      <c r="E182" s="185" t="s">
        <v>1457</v>
      </c>
      <c r="F182" s="280" t="s">
        <v>324</v>
      </c>
      <c r="G182" s="186">
        <v>20091</v>
      </c>
      <c r="H182" s="187">
        <v>4.3497015000000001</v>
      </c>
      <c r="I182" s="13">
        <v>7.8758586673203623E-2</v>
      </c>
      <c r="J182" s="132"/>
      <c r="K182" s="15"/>
    </row>
    <row r="183" spans="1:11" s="1" customFormat="1" ht="18" customHeight="1" x14ac:dyDescent="0.2">
      <c r="A183" s="10">
        <v>175</v>
      </c>
      <c r="B183" s="388" t="s">
        <v>391</v>
      </c>
      <c r="C183" s="388"/>
      <c r="D183" s="388"/>
      <c r="E183" s="185" t="s">
        <v>498</v>
      </c>
      <c r="F183" s="280" t="s">
        <v>437</v>
      </c>
      <c r="G183" s="186">
        <v>240</v>
      </c>
      <c r="H183" s="187">
        <v>4.2596400000000001</v>
      </c>
      <c r="I183" s="13">
        <v>7.7127873288924564E-2</v>
      </c>
      <c r="J183" s="132"/>
      <c r="K183" s="15"/>
    </row>
    <row r="184" spans="1:11" s="1" customFormat="1" ht="18" customHeight="1" x14ac:dyDescent="0.2">
      <c r="A184" s="10">
        <v>176</v>
      </c>
      <c r="B184" s="388" t="s">
        <v>392</v>
      </c>
      <c r="C184" s="388"/>
      <c r="D184" s="388"/>
      <c r="E184" s="185" t="s">
        <v>499</v>
      </c>
      <c r="F184" s="280" t="s">
        <v>107</v>
      </c>
      <c r="G184" s="186">
        <v>896</v>
      </c>
      <c r="H184" s="187">
        <v>4.2488320000000002</v>
      </c>
      <c r="I184" s="13">
        <v>7.693217645667895E-2</v>
      </c>
      <c r="J184" s="132"/>
      <c r="K184" s="15"/>
    </row>
    <row r="185" spans="1:11" s="1" customFormat="1" ht="18" customHeight="1" x14ac:dyDescent="0.2">
      <c r="A185" s="10">
        <v>177</v>
      </c>
      <c r="B185" s="388" t="s">
        <v>904</v>
      </c>
      <c r="C185" s="388"/>
      <c r="D185" s="388"/>
      <c r="E185" s="185" t="s">
        <v>1142</v>
      </c>
      <c r="F185" s="280" t="s">
        <v>107</v>
      </c>
      <c r="G185" s="186">
        <v>368</v>
      </c>
      <c r="H185" s="187">
        <v>4.1705440000000005</v>
      </c>
      <c r="I185" s="13">
        <v>7.5514641889428358E-2</v>
      </c>
      <c r="J185" s="132"/>
      <c r="K185" s="15"/>
    </row>
    <row r="186" spans="1:11" s="1" customFormat="1" ht="18" customHeight="1" x14ac:dyDescent="0.2">
      <c r="A186" s="10">
        <v>178</v>
      </c>
      <c r="B186" s="388" t="s">
        <v>395</v>
      </c>
      <c r="C186" s="388"/>
      <c r="D186" s="388"/>
      <c r="E186" s="185" t="s">
        <v>502</v>
      </c>
      <c r="F186" s="280" t="s">
        <v>105</v>
      </c>
      <c r="G186" s="186">
        <v>2093</v>
      </c>
      <c r="H186" s="187">
        <v>4.1179775000000003</v>
      </c>
      <c r="I186" s="13">
        <v>7.4562837898658654E-2</v>
      </c>
      <c r="J186" s="132"/>
      <c r="K186" s="15"/>
    </row>
    <row r="187" spans="1:11" s="1" customFormat="1" ht="18" customHeight="1" x14ac:dyDescent="0.2">
      <c r="A187" s="10">
        <v>179</v>
      </c>
      <c r="B187" s="388" t="s">
        <v>545</v>
      </c>
      <c r="C187" s="388"/>
      <c r="D187" s="388"/>
      <c r="E187" s="185" t="s">
        <v>553</v>
      </c>
      <c r="F187" s="280" t="s">
        <v>442</v>
      </c>
      <c r="G187" s="186">
        <v>424</v>
      </c>
      <c r="H187" s="187">
        <v>4.03118</v>
      </c>
      <c r="I187" s="13">
        <v>7.2991224668011126E-2</v>
      </c>
      <c r="J187" s="132"/>
      <c r="K187" s="15"/>
    </row>
    <row r="188" spans="1:11" s="1" customFormat="1" ht="18" customHeight="1" x14ac:dyDescent="0.2">
      <c r="A188" s="10">
        <v>180</v>
      </c>
      <c r="B188" s="388" t="s">
        <v>905</v>
      </c>
      <c r="C188" s="388"/>
      <c r="D188" s="388"/>
      <c r="E188" s="185" t="s">
        <v>1143</v>
      </c>
      <c r="F188" s="280" t="s">
        <v>132</v>
      </c>
      <c r="G188" s="186">
        <v>589</v>
      </c>
      <c r="H188" s="187">
        <v>4.0255204999999998</v>
      </c>
      <c r="I188" s="13">
        <v>7.2888749999053495E-2</v>
      </c>
      <c r="J188" s="132"/>
      <c r="K188" s="15"/>
    </row>
    <row r="189" spans="1:11" s="1" customFormat="1" ht="18" customHeight="1" x14ac:dyDescent="0.2">
      <c r="A189" s="10">
        <v>181</v>
      </c>
      <c r="B189" s="388" t="s">
        <v>393</v>
      </c>
      <c r="C189" s="388"/>
      <c r="D189" s="388"/>
      <c r="E189" s="185" t="s">
        <v>500</v>
      </c>
      <c r="F189" s="280" t="s">
        <v>322</v>
      </c>
      <c r="G189" s="186">
        <v>16901</v>
      </c>
      <c r="H189" s="187">
        <v>3.9801854999999997</v>
      </c>
      <c r="I189" s="13">
        <v>7.2067884354174258E-2</v>
      </c>
      <c r="J189" s="132"/>
      <c r="K189" s="15"/>
    </row>
    <row r="190" spans="1:11" s="1" customFormat="1" ht="18" customHeight="1" x14ac:dyDescent="0.2">
      <c r="A190" s="10">
        <v>182</v>
      </c>
      <c r="B190" s="388" t="s">
        <v>394</v>
      </c>
      <c r="C190" s="388"/>
      <c r="D190" s="388"/>
      <c r="E190" s="185" t="s">
        <v>501</v>
      </c>
      <c r="F190" s="280" t="s">
        <v>442</v>
      </c>
      <c r="G190" s="186">
        <v>10307</v>
      </c>
      <c r="H190" s="187">
        <v>3.9733484999999997</v>
      </c>
      <c r="I190" s="13">
        <v>7.1944089087514068E-2</v>
      </c>
      <c r="J190" s="132"/>
      <c r="K190" s="15"/>
    </row>
    <row r="191" spans="1:11" s="1" customFormat="1" ht="18" customHeight="1" x14ac:dyDescent="0.2">
      <c r="A191" s="10">
        <v>183</v>
      </c>
      <c r="B191" s="388" t="s">
        <v>169</v>
      </c>
      <c r="C191" s="388"/>
      <c r="D191" s="388"/>
      <c r="E191" s="185" t="s">
        <v>1145</v>
      </c>
      <c r="F191" s="280" t="s">
        <v>109</v>
      </c>
      <c r="G191" s="186">
        <v>296</v>
      </c>
      <c r="H191" s="187">
        <v>3.8821879999999998</v>
      </c>
      <c r="I191" s="13">
        <v>7.0293476478712619E-2</v>
      </c>
      <c r="J191" s="132"/>
      <c r="K191" s="15"/>
    </row>
    <row r="192" spans="1:11" s="1" customFormat="1" ht="18" customHeight="1" x14ac:dyDescent="0.2">
      <c r="A192" s="10">
        <v>184</v>
      </c>
      <c r="B192" s="388" t="s">
        <v>824</v>
      </c>
      <c r="C192" s="388"/>
      <c r="D192" s="388"/>
      <c r="E192" s="185" t="s">
        <v>867</v>
      </c>
      <c r="F192" s="280" t="s">
        <v>326</v>
      </c>
      <c r="G192" s="186">
        <v>260</v>
      </c>
      <c r="H192" s="187">
        <v>3.87296</v>
      </c>
      <c r="I192" s="13">
        <v>7.0126388176717583E-2</v>
      </c>
      <c r="J192" s="132"/>
      <c r="K192" s="15"/>
    </row>
    <row r="193" spans="1:11" s="1" customFormat="1" ht="18" customHeight="1" x14ac:dyDescent="0.2">
      <c r="A193" s="10">
        <v>185</v>
      </c>
      <c r="B193" s="388" t="s">
        <v>825</v>
      </c>
      <c r="C193" s="388"/>
      <c r="D193" s="388"/>
      <c r="E193" s="185" t="s">
        <v>868</v>
      </c>
      <c r="F193" s="280" t="s">
        <v>107</v>
      </c>
      <c r="G193" s="186">
        <v>407</v>
      </c>
      <c r="H193" s="187">
        <v>3.8343470000000002</v>
      </c>
      <c r="I193" s="13">
        <v>6.9427235532056236E-2</v>
      </c>
      <c r="J193" s="132"/>
      <c r="K193" s="15"/>
    </row>
    <row r="194" spans="1:11" s="1" customFormat="1" ht="18" customHeight="1" x14ac:dyDescent="0.2">
      <c r="A194" s="10">
        <v>186</v>
      </c>
      <c r="B194" s="388" t="s">
        <v>906</v>
      </c>
      <c r="C194" s="388"/>
      <c r="D194" s="388"/>
      <c r="E194" s="185" t="s">
        <v>1144</v>
      </c>
      <c r="F194" s="280" t="s">
        <v>108</v>
      </c>
      <c r="G194" s="186">
        <v>397</v>
      </c>
      <c r="H194" s="187">
        <v>3.8042525</v>
      </c>
      <c r="I194" s="13">
        <v>6.8882324510774265E-2</v>
      </c>
      <c r="J194" s="132"/>
      <c r="K194" s="15"/>
    </row>
    <row r="195" spans="1:11" s="1" customFormat="1" ht="18" customHeight="1" x14ac:dyDescent="0.2">
      <c r="A195" s="10">
        <v>187</v>
      </c>
      <c r="B195" s="388" t="s">
        <v>826</v>
      </c>
      <c r="C195" s="388"/>
      <c r="D195" s="388"/>
      <c r="E195" s="185" t="s">
        <v>869</v>
      </c>
      <c r="F195" s="280" t="s">
        <v>449</v>
      </c>
      <c r="G195" s="186">
        <v>841</v>
      </c>
      <c r="H195" s="187">
        <v>3.7908075000000001</v>
      </c>
      <c r="I195" s="13">
        <v>6.863888040367376E-2</v>
      </c>
      <c r="J195" s="132"/>
      <c r="K195" s="15"/>
    </row>
    <row r="196" spans="1:11" s="1" customFormat="1" ht="18" customHeight="1" x14ac:dyDescent="0.2">
      <c r="A196" s="10">
        <v>188</v>
      </c>
      <c r="B196" s="388" t="s">
        <v>827</v>
      </c>
      <c r="C196" s="388"/>
      <c r="D196" s="388"/>
      <c r="E196" s="185" t="s">
        <v>870</v>
      </c>
      <c r="F196" s="280" t="s">
        <v>325</v>
      </c>
      <c r="G196" s="186">
        <v>576</v>
      </c>
      <c r="H196" s="187">
        <v>3.7751040000000002</v>
      </c>
      <c r="I196" s="13">
        <v>6.8354542394313197E-2</v>
      </c>
      <c r="J196" s="132"/>
      <c r="K196" s="15"/>
    </row>
    <row r="197" spans="1:11" s="1" customFormat="1" ht="18" customHeight="1" x14ac:dyDescent="0.2">
      <c r="A197" s="10">
        <v>189</v>
      </c>
      <c r="B197" s="388" t="s">
        <v>396</v>
      </c>
      <c r="C197" s="388"/>
      <c r="D197" s="388"/>
      <c r="E197" s="185" t="s">
        <v>503</v>
      </c>
      <c r="F197" s="280" t="s">
        <v>332</v>
      </c>
      <c r="G197" s="186">
        <v>2200</v>
      </c>
      <c r="H197" s="187">
        <v>3.7345000000000002</v>
      </c>
      <c r="I197" s="13">
        <v>6.7619339380203203E-2</v>
      </c>
      <c r="J197" s="132"/>
      <c r="K197" s="15"/>
    </row>
    <row r="198" spans="1:11" s="1" customFormat="1" ht="18" customHeight="1" x14ac:dyDescent="0.2">
      <c r="A198" s="10">
        <v>190</v>
      </c>
      <c r="B198" s="388" t="s">
        <v>1418</v>
      </c>
      <c r="C198" s="388"/>
      <c r="D198" s="388"/>
      <c r="E198" s="185" t="s">
        <v>1458</v>
      </c>
      <c r="F198" s="280" t="s">
        <v>82</v>
      </c>
      <c r="G198" s="186">
        <v>10540</v>
      </c>
      <c r="H198" s="187">
        <v>3.6942699999999999</v>
      </c>
      <c r="I198" s="13">
        <v>6.6890908258696813E-2</v>
      </c>
      <c r="J198" s="132"/>
      <c r="K198" s="15"/>
    </row>
    <row r="199" spans="1:11" s="1" customFormat="1" ht="18" customHeight="1" x14ac:dyDescent="0.2">
      <c r="A199" s="10">
        <v>191</v>
      </c>
      <c r="B199" s="388" t="s">
        <v>397</v>
      </c>
      <c r="C199" s="388"/>
      <c r="D199" s="388"/>
      <c r="E199" s="185" t="s">
        <v>504</v>
      </c>
      <c r="F199" s="280" t="s">
        <v>108</v>
      </c>
      <c r="G199" s="186">
        <v>316</v>
      </c>
      <c r="H199" s="187">
        <v>3.6521699999999999</v>
      </c>
      <c r="I199" s="13">
        <v>6.6128617674172371E-2</v>
      </c>
      <c r="J199" s="132"/>
      <c r="K199" s="15"/>
    </row>
    <row r="200" spans="1:11" s="1" customFormat="1" ht="18" customHeight="1" x14ac:dyDescent="0.2">
      <c r="A200" s="10">
        <v>192</v>
      </c>
      <c r="B200" s="388" t="s">
        <v>398</v>
      </c>
      <c r="C200" s="388"/>
      <c r="D200" s="388"/>
      <c r="E200" s="185" t="s">
        <v>505</v>
      </c>
      <c r="F200" s="280" t="s">
        <v>468</v>
      </c>
      <c r="G200" s="186">
        <v>931</v>
      </c>
      <c r="H200" s="187">
        <v>3.6299690000000004</v>
      </c>
      <c r="I200" s="13">
        <v>6.5726631610822567E-2</v>
      </c>
      <c r="J200" s="132"/>
      <c r="K200" s="15"/>
    </row>
    <row r="201" spans="1:11" s="1" customFormat="1" ht="18" customHeight="1" x14ac:dyDescent="0.2">
      <c r="A201" s="10">
        <v>193</v>
      </c>
      <c r="B201" s="388" t="s">
        <v>399</v>
      </c>
      <c r="C201" s="388"/>
      <c r="D201" s="388"/>
      <c r="E201" s="185" t="s">
        <v>506</v>
      </c>
      <c r="F201" s="280" t="s">
        <v>108</v>
      </c>
      <c r="G201" s="186">
        <v>909</v>
      </c>
      <c r="H201" s="187">
        <v>3.6032759999999997</v>
      </c>
      <c r="I201" s="13">
        <v>6.5243310409570501E-2</v>
      </c>
      <c r="J201" s="132"/>
      <c r="K201" s="15"/>
    </row>
    <row r="202" spans="1:11" s="1" customFormat="1" ht="18" customHeight="1" x14ac:dyDescent="0.2">
      <c r="A202" s="10">
        <v>194</v>
      </c>
      <c r="B202" s="388" t="s">
        <v>907</v>
      </c>
      <c r="C202" s="388"/>
      <c r="D202" s="388"/>
      <c r="E202" s="185" t="s">
        <v>1146</v>
      </c>
      <c r="F202" s="280" t="s">
        <v>107</v>
      </c>
      <c r="G202" s="186">
        <v>1139</v>
      </c>
      <c r="H202" s="187">
        <v>3.5736124999999999</v>
      </c>
      <c r="I202" s="13">
        <v>6.4706203360780937E-2</v>
      </c>
      <c r="J202" s="132"/>
      <c r="K202" s="15"/>
    </row>
    <row r="203" spans="1:11" s="1" customFormat="1" ht="18" customHeight="1" x14ac:dyDescent="0.2">
      <c r="A203" s="10">
        <v>195</v>
      </c>
      <c r="B203" s="388" t="s">
        <v>400</v>
      </c>
      <c r="C203" s="388"/>
      <c r="D203" s="388"/>
      <c r="E203" s="185" t="s">
        <v>507</v>
      </c>
      <c r="F203" s="280" t="s">
        <v>109</v>
      </c>
      <c r="G203" s="186">
        <v>788</v>
      </c>
      <c r="H203" s="187">
        <v>3.5664880000000001</v>
      </c>
      <c r="I203" s="13">
        <v>6.457720242801504E-2</v>
      </c>
      <c r="J203" s="132"/>
      <c r="K203" s="15"/>
    </row>
    <row r="204" spans="1:11" s="1" customFormat="1" ht="18" customHeight="1" x14ac:dyDescent="0.2">
      <c r="A204" s="10">
        <v>196</v>
      </c>
      <c r="B204" s="388" t="s">
        <v>828</v>
      </c>
      <c r="C204" s="388"/>
      <c r="D204" s="388"/>
      <c r="E204" s="185" t="s">
        <v>871</v>
      </c>
      <c r="F204" s="280" t="s">
        <v>320</v>
      </c>
      <c r="G204" s="186">
        <v>65</v>
      </c>
      <c r="H204" s="187">
        <v>3.5288499999999998</v>
      </c>
      <c r="I204" s="13">
        <v>6.3895703781451346E-2</v>
      </c>
      <c r="J204" s="132"/>
      <c r="K204" s="15"/>
    </row>
    <row r="205" spans="1:11" s="1" customFormat="1" ht="18" customHeight="1" x14ac:dyDescent="0.2">
      <c r="A205" s="10">
        <v>197</v>
      </c>
      <c r="B205" s="388" t="s">
        <v>403</v>
      </c>
      <c r="C205" s="388"/>
      <c r="D205" s="388"/>
      <c r="E205" s="185" t="s">
        <v>510</v>
      </c>
      <c r="F205" s="280" t="s">
        <v>105</v>
      </c>
      <c r="G205" s="186">
        <v>4355</v>
      </c>
      <c r="H205" s="187">
        <v>3.4861775000000002</v>
      </c>
      <c r="I205" s="13">
        <v>6.3123047131377244E-2</v>
      </c>
      <c r="J205" s="132"/>
      <c r="K205" s="15"/>
    </row>
    <row r="206" spans="1:11" s="1" customFormat="1" ht="18" customHeight="1" x14ac:dyDescent="0.2">
      <c r="A206" s="10">
        <v>198</v>
      </c>
      <c r="B206" s="388" t="s">
        <v>401</v>
      </c>
      <c r="C206" s="388"/>
      <c r="D206" s="388"/>
      <c r="E206" s="185" t="s">
        <v>508</v>
      </c>
      <c r="F206" s="280" t="s">
        <v>106</v>
      </c>
      <c r="G206" s="186">
        <v>2477</v>
      </c>
      <c r="H206" s="187">
        <v>3.4653229999999997</v>
      </c>
      <c r="I206" s="13">
        <v>6.2745441692066917E-2</v>
      </c>
      <c r="J206" s="132"/>
      <c r="K206" s="15"/>
    </row>
    <row r="207" spans="1:11" s="1" customFormat="1" ht="18" customHeight="1" x14ac:dyDescent="0.2">
      <c r="A207" s="10">
        <v>199</v>
      </c>
      <c r="B207" s="388" t="s">
        <v>402</v>
      </c>
      <c r="C207" s="388"/>
      <c r="D207" s="388"/>
      <c r="E207" s="185" t="s">
        <v>509</v>
      </c>
      <c r="F207" s="280" t="s">
        <v>105</v>
      </c>
      <c r="G207" s="186">
        <v>5133</v>
      </c>
      <c r="H207" s="187">
        <v>3.4416765000000002</v>
      </c>
      <c r="I207" s="13">
        <v>6.2317282444870781E-2</v>
      </c>
      <c r="J207" s="132"/>
      <c r="K207" s="15"/>
    </row>
    <row r="208" spans="1:11" s="1" customFormat="1" ht="18" customHeight="1" x14ac:dyDescent="0.2">
      <c r="A208" s="10">
        <v>200</v>
      </c>
      <c r="B208" s="388" t="s">
        <v>829</v>
      </c>
      <c r="C208" s="388"/>
      <c r="D208" s="388"/>
      <c r="E208" s="185" t="s">
        <v>872</v>
      </c>
      <c r="F208" s="280" t="s">
        <v>105</v>
      </c>
      <c r="G208" s="186">
        <v>766</v>
      </c>
      <c r="H208" s="187">
        <v>3.3447390000000001</v>
      </c>
      <c r="I208" s="13">
        <v>6.0562067634007621E-2</v>
      </c>
      <c r="J208" s="132"/>
      <c r="K208" s="15"/>
    </row>
    <row r="209" spans="1:11" s="1" customFormat="1" ht="18" customHeight="1" x14ac:dyDescent="0.2">
      <c r="A209" s="10">
        <v>201</v>
      </c>
      <c r="B209" s="388" t="s">
        <v>548</v>
      </c>
      <c r="C209" s="388"/>
      <c r="D209" s="388"/>
      <c r="E209" s="185" t="s">
        <v>556</v>
      </c>
      <c r="F209" s="280" t="s">
        <v>105</v>
      </c>
      <c r="G209" s="186">
        <v>191</v>
      </c>
      <c r="H209" s="187">
        <v>3.3437415000000001</v>
      </c>
      <c r="I209" s="13">
        <v>6.0544006235953872E-2</v>
      </c>
      <c r="J209" s="132"/>
      <c r="K209" s="15"/>
    </row>
    <row r="210" spans="1:11" s="1" customFormat="1" ht="18" customHeight="1" x14ac:dyDescent="0.2">
      <c r="A210" s="10">
        <v>202</v>
      </c>
      <c r="B210" s="388" t="s">
        <v>404</v>
      </c>
      <c r="C210" s="388"/>
      <c r="D210" s="388"/>
      <c r="E210" s="185" t="s">
        <v>511</v>
      </c>
      <c r="F210" s="280" t="s">
        <v>449</v>
      </c>
      <c r="G210" s="186">
        <v>2700</v>
      </c>
      <c r="H210" s="187">
        <v>3.3358500000000002</v>
      </c>
      <c r="I210" s="13">
        <v>6.0401117491351151E-2</v>
      </c>
      <c r="J210" s="132"/>
      <c r="K210" s="15"/>
    </row>
    <row r="211" spans="1:11" s="1" customFormat="1" ht="18" customHeight="1" x14ac:dyDescent="0.2">
      <c r="A211" s="10">
        <v>203</v>
      </c>
      <c r="B211" s="388" t="s">
        <v>405</v>
      </c>
      <c r="C211" s="388"/>
      <c r="D211" s="388"/>
      <c r="E211" s="185" t="s">
        <v>512</v>
      </c>
      <c r="F211" s="280" t="s">
        <v>108</v>
      </c>
      <c r="G211" s="186">
        <v>209</v>
      </c>
      <c r="H211" s="187">
        <v>3.2711634999999997</v>
      </c>
      <c r="I211" s="13">
        <v>5.9229860724229033E-2</v>
      </c>
      <c r="J211" s="132"/>
      <c r="K211" s="15"/>
    </row>
    <row r="212" spans="1:11" s="1" customFormat="1" ht="18" customHeight="1" x14ac:dyDescent="0.2">
      <c r="A212" s="10">
        <v>204</v>
      </c>
      <c r="B212" s="388" t="s">
        <v>558</v>
      </c>
      <c r="C212" s="388"/>
      <c r="D212" s="388"/>
      <c r="E212" s="185" t="s">
        <v>569</v>
      </c>
      <c r="F212" s="280" t="s">
        <v>468</v>
      </c>
      <c r="G212" s="186">
        <v>503</v>
      </c>
      <c r="H212" s="187">
        <v>3.2435955000000001</v>
      </c>
      <c r="I212" s="13">
        <v>5.8730696191350892E-2</v>
      </c>
      <c r="J212" s="132"/>
      <c r="K212" s="15"/>
    </row>
    <row r="213" spans="1:11" s="1" customFormat="1" ht="18" customHeight="1" x14ac:dyDescent="0.2">
      <c r="A213" s="10">
        <v>205</v>
      </c>
      <c r="B213" s="388" t="s">
        <v>407</v>
      </c>
      <c r="C213" s="388"/>
      <c r="D213" s="388"/>
      <c r="E213" s="185" t="s">
        <v>514</v>
      </c>
      <c r="F213" s="280" t="s">
        <v>324</v>
      </c>
      <c r="G213" s="186">
        <v>530</v>
      </c>
      <c r="H213" s="187">
        <v>3.182385</v>
      </c>
      <c r="I213" s="13">
        <v>5.7622378190780019E-2</v>
      </c>
      <c r="J213" s="132"/>
      <c r="K213" s="15"/>
    </row>
    <row r="214" spans="1:11" s="1" customFormat="1" ht="18" customHeight="1" x14ac:dyDescent="0.2">
      <c r="A214" s="10">
        <v>206</v>
      </c>
      <c r="B214" s="388" t="s">
        <v>408</v>
      </c>
      <c r="C214" s="388"/>
      <c r="D214" s="388"/>
      <c r="E214" s="185" t="s">
        <v>515</v>
      </c>
      <c r="F214" s="280" t="s">
        <v>327</v>
      </c>
      <c r="G214" s="186">
        <v>8261</v>
      </c>
      <c r="H214" s="187">
        <v>3.180485</v>
      </c>
      <c r="I214" s="13">
        <v>5.7587975527820481E-2</v>
      </c>
      <c r="J214" s="132"/>
      <c r="K214" s="15"/>
    </row>
    <row r="215" spans="1:11" s="1" customFormat="1" ht="18" customHeight="1" x14ac:dyDescent="0.2">
      <c r="A215" s="10">
        <v>207</v>
      </c>
      <c r="B215" s="388" t="s">
        <v>908</v>
      </c>
      <c r="C215" s="388"/>
      <c r="D215" s="388"/>
      <c r="E215" s="185" t="s">
        <v>1147</v>
      </c>
      <c r="F215" s="280" t="s">
        <v>322</v>
      </c>
      <c r="G215" s="186">
        <v>987</v>
      </c>
      <c r="H215" s="187">
        <v>3.1791270000000003</v>
      </c>
      <c r="I215" s="13">
        <v>5.7563386677136778E-2</v>
      </c>
      <c r="J215" s="132"/>
      <c r="K215" s="15"/>
    </row>
    <row r="216" spans="1:11" s="1" customFormat="1" ht="18" customHeight="1" x14ac:dyDescent="0.2">
      <c r="A216" s="10">
        <v>208</v>
      </c>
      <c r="B216" s="388" t="s">
        <v>409</v>
      </c>
      <c r="C216" s="388"/>
      <c r="D216" s="388"/>
      <c r="E216" s="185" t="s">
        <v>516</v>
      </c>
      <c r="F216" s="280" t="s">
        <v>449</v>
      </c>
      <c r="G216" s="186">
        <v>281</v>
      </c>
      <c r="H216" s="187">
        <v>3.0887519999999999</v>
      </c>
      <c r="I216" s="13">
        <v>5.5926996853469378E-2</v>
      </c>
      <c r="J216" s="132"/>
      <c r="K216" s="15"/>
    </row>
    <row r="217" spans="1:11" s="1" customFormat="1" ht="18" customHeight="1" x14ac:dyDescent="0.2">
      <c r="A217" s="10">
        <v>209</v>
      </c>
      <c r="B217" s="388" t="s">
        <v>830</v>
      </c>
      <c r="C217" s="388"/>
      <c r="D217" s="388"/>
      <c r="E217" s="185" t="s">
        <v>873</v>
      </c>
      <c r="F217" s="280" t="s">
        <v>105</v>
      </c>
      <c r="G217" s="186">
        <v>219</v>
      </c>
      <c r="H217" s="187">
        <v>3.0723509999999998</v>
      </c>
      <c r="I217" s="13">
        <v>5.5630029445469721E-2</v>
      </c>
      <c r="J217" s="132"/>
      <c r="K217" s="15"/>
    </row>
    <row r="218" spans="1:11" s="1" customFormat="1" ht="18" customHeight="1" x14ac:dyDescent="0.2">
      <c r="A218" s="10">
        <v>210</v>
      </c>
      <c r="B218" s="388" t="s">
        <v>544</v>
      </c>
      <c r="C218" s="388"/>
      <c r="D218" s="388"/>
      <c r="E218" s="185" t="s">
        <v>552</v>
      </c>
      <c r="F218" s="280" t="s">
        <v>107</v>
      </c>
      <c r="G218" s="186">
        <v>64</v>
      </c>
      <c r="H218" s="187">
        <v>3.0700479999999999</v>
      </c>
      <c r="I218" s="13">
        <v>5.5588329796629816E-2</v>
      </c>
      <c r="J218" s="132"/>
      <c r="K218" s="15"/>
    </row>
    <row r="219" spans="1:11" s="1" customFormat="1" ht="18" customHeight="1" x14ac:dyDescent="0.2">
      <c r="A219" s="10">
        <v>211</v>
      </c>
      <c r="B219" s="388" t="s">
        <v>410</v>
      </c>
      <c r="C219" s="388"/>
      <c r="D219" s="388"/>
      <c r="E219" s="185" t="s">
        <v>517</v>
      </c>
      <c r="F219" s="280" t="s">
        <v>105</v>
      </c>
      <c r="G219" s="186">
        <v>1126</v>
      </c>
      <c r="H219" s="187">
        <v>3.0694759999999999</v>
      </c>
      <c r="I219" s="13">
        <v>5.5577972784412531E-2</v>
      </c>
      <c r="J219" s="132"/>
      <c r="K219" s="15"/>
    </row>
    <row r="220" spans="1:11" s="1" customFormat="1" ht="18" customHeight="1" x14ac:dyDescent="0.2">
      <c r="A220" s="10">
        <v>212</v>
      </c>
      <c r="B220" s="388" t="s">
        <v>831</v>
      </c>
      <c r="C220" s="388"/>
      <c r="D220" s="388"/>
      <c r="E220" s="185" t="s">
        <v>874</v>
      </c>
      <c r="F220" s="280" t="s">
        <v>446</v>
      </c>
      <c r="G220" s="186">
        <v>186</v>
      </c>
      <c r="H220" s="187">
        <v>3.0233370000000002</v>
      </c>
      <c r="I220" s="13">
        <v>5.4742549381101999E-2</v>
      </c>
      <c r="J220" s="132"/>
      <c r="K220" s="15"/>
    </row>
    <row r="221" spans="1:11" s="1" customFormat="1" ht="18" customHeight="1" x14ac:dyDescent="0.2">
      <c r="A221" s="10">
        <v>213</v>
      </c>
      <c r="B221" s="388" t="s">
        <v>411</v>
      </c>
      <c r="C221" s="388"/>
      <c r="D221" s="388"/>
      <c r="E221" s="185" t="s">
        <v>518</v>
      </c>
      <c r="F221" s="280" t="s">
        <v>107</v>
      </c>
      <c r="G221" s="186">
        <v>202</v>
      </c>
      <c r="H221" s="187">
        <v>2.9988920000000001</v>
      </c>
      <c r="I221" s="13">
        <v>5.4299931962130496E-2</v>
      </c>
      <c r="J221" s="132"/>
      <c r="K221" s="15"/>
    </row>
    <row r="222" spans="1:11" s="1" customFormat="1" ht="18" customHeight="1" x14ac:dyDescent="0.2">
      <c r="A222" s="10">
        <v>214</v>
      </c>
      <c r="B222" s="388" t="s">
        <v>909</v>
      </c>
      <c r="C222" s="388"/>
      <c r="D222" s="388"/>
      <c r="E222" s="185" t="s">
        <v>1148</v>
      </c>
      <c r="F222" s="280" t="s">
        <v>325</v>
      </c>
      <c r="G222" s="186">
        <v>470</v>
      </c>
      <c r="H222" s="187">
        <v>2.9882599999999999</v>
      </c>
      <c r="I222" s="13">
        <v>5.4107421902874819E-2</v>
      </c>
      <c r="J222" s="132"/>
      <c r="K222" s="15"/>
    </row>
    <row r="223" spans="1:11" s="1" customFormat="1" ht="18" customHeight="1" x14ac:dyDescent="0.2">
      <c r="A223" s="10">
        <v>215</v>
      </c>
      <c r="B223" s="388" t="s">
        <v>910</v>
      </c>
      <c r="C223" s="388"/>
      <c r="D223" s="388"/>
      <c r="E223" s="185" t="s">
        <v>1149</v>
      </c>
      <c r="F223" s="280" t="s">
        <v>107</v>
      </c>
      <c r="G223" s="186">
        <v>494</v>
      </c>
      <c r="H223" s="187">
        <v>2.9845009999999998</v>
      </c>
      <c r="I223" s="13">
        <v>5.4039358950209081E-2</v>
      </c>
      <c r="J223" s="132"/>
      <c r="K223" s="15"/>
    </row>
    <row r="224" spans="1:11" s="1" customFormat="1" ht="18" customHeight="1" x14ac:dyDescent="0.2">
      <c r="A224" s="10">
        <v>216</v>
      </c>
      <c r="B224" s="388" t="s">
        <v>911</v>
      </c>
      <c r="C224" s="388"/>
      <c r="D224" s="388"/>
      <c r="E224" s="185" t="s">
        <v>1150</v>
      </c>
      <c r="F224" s="280" t="s">
        <v>105</v>
      </c>
      <c r="G224" s="186">
        <v>10728</v>
      </c>
      <c r="H224" s="187">
        <v>2.9555640000000003</v>
      </c>
      <c r="I224" s="13">
        <v>5.3515406393335366E-2</v>
      </c>
      <c r="J224" s="132"/>
      <c r="K224" s="15"/>
    </row>
    <row r="225" spans="1:11" s="1" customFormat="1" ht="18" customHeight="1" x14ac:dyDescent="0.2">
      <c r="A225" s="10">
        <v>217</v>
      </c>
      <c r="B225" s="388" t="s">
        <v>912</v>
      </c>
      <c r="C225" s="388"/>
      <c r="D225" s="388"/>
      <c r="E225" s="185" t="s">
        <v>1151</v>
      </c>
      <c r="F225" s="280" t="s">
        <v>108</v>
      </c>
      <c r="G225" s="186">
        <v>274</v>
      </c>
      <c r="H225" s="187">
        <v>2.9449520000000002</v>
      </c>
      <c r="I225" s="13">
        <v>5.3323258467373999E-2</v>
      </c>
      <c r="J225" s="132"/>
      <c r="K225" s="15"/>
    </row>
    <row r="226" spans="1:11" s="1" customFormat="1" ht="18" customHeight="1" x14ac:dyDescent="0.2">
      <c r="A226" s="10">
        <v>218</v>
      </c>
      <c r="B226" s="388" t="s">
        <v>412</v>
      </c>
      <c r="C226" s="388"/>
      <c r="D226" s="388"/>
      <c r="E226" s="185" t="s">
        <v>519</v>
      </c>
      <c r="F226" s="280" t="s">
        <v>106</v>
      </c>
      <c r="G226" s="186">
        <v>1778</v>
      </c>
      <c r="H226" s="187">
        <v>2.8865829999999999</v>
      </c>
      <c r="I226" s="13">
        <v>5.226639055459234E-2</v>
      </c>
      <c r="J226" s="132"/>
      <c r="K226" s="15"/>
    </row>
    <row r="227" spans="1:11" s="1" customFormat="1" ht="18" customHeight="1" x14ac:dyDescent="0.2">
      <c r="A227" s="10">
        <v>219</v>
      </c>
      <c r="B227" s="388" t="s">
        <v>913</v>
      </c>
      <c r="C227" s="388"/>
      <c r="D227" s="388"/>
      <c r="E227" s="185" t="s">
        <v>1152</v>
      </c>
      <c r="F227" s="280" t="s">
        <v>468</v>
      </c>
      <c r="G227" s="186">
        <v>661</v>
      </c>
      <c r="H227" s="187">
        <v>2.8829515000000003</v>
      </c>
      <c r="I227" s="13">
        <v>5.2200636201677843E-2</v>
      </c>
      <c r="J227" s="132"/>
      <c r="K227" s="15"/>
    </row>
    <row r="228" spans="1:11" s="1" customFormat="1" ht="18" customHeight="1" x14ac:dyDescent="0.2">
      <c r="A228" s="10">
        <v>220</v>
      </c>
      <c r="B228" s="388" t="s">
        <v>1419</v>
      </c>
      <c r="C228" s="388"/>
      <c r="D228" s="388"/>
      <c r="E228" s="185" t="s">
        <v>1459</v>
      </c>
      <c r="F228" s="280" t="s">
        <v>105</v>
      </c>
      <c r="G228" s="186">
        <v>1965</v>
      </c>
      <c r="H228" s="187">
        <v>2.8816725000000001</v>
      </c>
      <c r="I228" s="13">
        <v>5.2177477777506656E-2</v>
      </c>
      <c r="J228" s="132"/>
      <c r="K228" s="15"/>
    </row>
    <row r="229" spans="1:11" s="1" customFormat="1" ht="18" customHeight="1" x14ac:dyDescent="0.2">
      <c r="A229" s="10">
        <v>221</v>
      </c>
      <c r="B229" s="388" t="s">
        <v>413</v>
      </c>
      <c r="C229" s="388"/>
      <c r="D229" s="388"/>
      <c r="E229" s="185" t="s">
        <v>520</v>
      </c>
      <c r="F229" s="280" t="s">
        <v>320</v>
      </c>
      <c r="G229" s="186">
        <v>646</v>
      </c>
      <c r="H229" s="187">
        <v>2.8388469999999999</v>
      </c>
      <c r="I229" s="13">
        <v>5.1402050807731081E-2</v>
      </c>
      <c r="J229" s="132"/>
      <c r="K229" s="15"/>
    </row>
    <row r="230" spans="1:11" s="1" customFormat="1" ht="18" customHeight="1" x14ac:dyDescent="0.2">
      <c r="A230" s="10">
        <v>222</v>
      </c>
      <c r="B230" s="388" t="s">
        <v>414</v>
      </c>
      <c r="C230" s="388"/>
      <c r="D230" s="388"/>
      <c r="E230" s="185" t="s">
        <v>521</v>
      </c>
      <c r="F230" s="280" t="s">
        <v>108</v>
      </c>
      <c r="G230" s="186">
        <v>145</v>
      </c>
      <c r="H230" s="187">
        <v>2.7898000000000001</v>
      </c>
      <c r="I230" s="13">
        <v>5.0513973223427738E-2</v>
      </c>
      <c r="J230" s="132"/>
      <c r="K230" s="15"/>
    </row>
    <row r="231" spans="1:11" s="1" customFormat="1" ht="18" customHeight="1" x14ac:dyDescent="0.2">
      <c r="A231" s="10">
        <v>223</v>
      </c>
      <c r="B231" s="388" t="s">
        <v>914</v>
      </c>
      <c r="C231" s="388"/>
      <c r="D231" s="388"/>
      <c r="E231" s="185" t="s">
        <v>1153</v>
      </c>
      <c r="F231" s="280" t="s">
        <v>105</v>
      </c>
      <c r="G231" s="186">
        <v>3348</v>
      </c>
      <c r="H231" s="187">
        <v>2.7336420000000001</v>
      </c>
      <c r="I231" s="13">
        <v>4.9497139146332157E-2</v>
      </c>
      <c r="J231" s="132"/>
      <c r="K231" s="15"/>
    </row>
    <row r="232" spans="1:11" s="1" customFormat="1" ht="18" customHeight="1" x14ac:dyDescent="0.2">
      <c r="A232" s="10">
        <v>224</v>
      </c>
      <c r="B232" s="388" t="s">
        <v>915</v>
      </c>
      <c r="C232" s="388"/>
      <c r="D232" s="388"/>
      <c r="E232" s="185" t="s">
        <v>1154</v>
      </c>
      <c r="F232" s="280" t="s">
        <v>105</v>
      </c>
      <c r="G232" s="186">
        <v>669</v>
      </c>
      <c r="H232" s="187">
        <v>2.7204884999999996</v>
      </c>
      <c r="I232" s="13">
        <v>4.9258973131996224E-2</v>
      </c>
      <c r="J232" s="132"/>
      <c r="K232" s="15"/>
    </row>
    <row r="233" spans="1:11" s="1" customFormat="1" ht="18" customHeight="1" x14ac:dyDescent="0.2">
      <c r="A233" s="10">
        <v>225</v>
      </c>
      <c r="B233" s="388" t="s">
        <v>415</v>
      </c>
      <c r="C233" s="388"/>
      <c r="D233" s="388"/>
      <c r="E233" s="185" t="s">
        <v>522</v>
      </c>
      <c r="F233" s="280" t="s">
        <v>328</v>
      </c>
      <c r="G233" s="186">
        <v>2863</v>
      </c>
      <c r="H233" s="187">
        <v>2.7126925000000002</v>
      </c>
      <c r="I233" s="13">
        <v>4.9117813573873847E-2</v>
      </c>
      <c r="J233" s="132"/>
      <c r="K233" s="15"/>
    </row>
    <row r="234" spans="1:11" s="1" customFormat="1" ht="18" customHeight="1" x14ac:dyDescent="0.2">
      <c r="A234" s="10">
        <v>226</v>
      </c>
      <c r="B234" s="388" t="s">
        <v>916</v>
      </c>
      <c r="C234" s="388"/>
      <c r="D234" s="388"/>
      <c r="E234" s="185" t="s">
        <v>1155</v>
      </c>
      <c r="F234" s="280" t="s">
        <v>106</v>
      </c>
      <c r="G234" s="186">
        <v>72</v>
      </c>
      <c r="H234" s="187">
        <v>2.6536679999999997</v>
      </c>
      <c r="I234" s="13">
        <v>4.8049076742371147E-2</v>
      </c>
      <c r="J234" s="132"/>
      <c r="K234" s="15"/>
    </row>
    <row r="235" spans="1:11" s="1" customFormat="1" ht="18" customHeight="1" x14ac:dyDescent="0.2">
      <c r="A235" s="10">
        <v>227</v>
      </c>
      <c r="B235" s="388" t="s">
        <v>832</v>
      </c>
      <c r="C235" s="388"/>
      <c r="D235" s="388"/>
      <c r="E235" s="185" t="s">
        <v>875</v>
      </c>
      <c r="F235" s="280" t="s">
        <v>449</v>
      </c>
      <c r="G235" s="186">
        <v>38</v>
      </c>
      <c r="H235" s="187">
        <v>2.6498919999999999</v>
      </c>
      <c r="I235" s="13">
        <v>4.7980705976405254E-2</v>
      </c>
      <c r="J235" s="132"/>
      <c r="K235" s="15"/>
    </row>
    <row r="236" spans="1:11" s="1" customFormat="1" ht="18" customHeight="1" x14ac:dyDescent="0.2">
      <c r="A236" s="10">
        <v>228</v>
      </c>
      <c r="B236" s="388" t="s">
        <v>416</v>
      </c>
      <c r="C236" s="388"/>
      <c r="D236" s="388"/>
      <c r="E236" s="185" t="s">
        <v>523</v>
      </c>
      <c r="F236" s="280" t="s">
        <v>82</v>
      </c>
      <c r="G236" s="186">
        <v>2442</v>
      </c>
      <c r="H236" s="187">
        <v>2.6251500000000001</v>
      </c>
      <c r="I236" s="13">
        <v>4.7532710878013244E-2</v>
      </c>
      <c r="J236" s="132"/>
      <c r="K236" s="15"/>
    </row>
    <row r="237" spans="1:11" s="1" customFormat="1" ht="18" customHeight="1" x14ac:dyDescent="0.2">
      <c r="A237" s="10">
        <v>229</v>
      </c>
      <c r="B237" s="388" t="s">
        <v>417</v>
      </c>
      <c r="C237" s="388"/>
      <c r="D237" s="388"/>
      <c r="E237" s="185" t="s">
        <v>524</v>
      </c>
      <c r="F237" s="280" t="s">
        <v>331</v>
      </c>
      <c r="G237" s="186">
        <v>7313</v>
      </c>
      <c r="H237" s="187">
        <v>2.6217104999999998</v>
      </c>
      <c r="I237" s="13">
        <v>4.7470433004724116E-2</v>
      </c>
      <c r="J237" s="132"/>
      <c r="K237" s="15"/>
    </row>
    <row r="238" spans="1:11" s="1" customFormat="1" ht="18" customHeight="1" x14ac:dyDescent="0.2">
      <c r="A238" s="10">
        <v>230</v>
      </c>
      <c r="B238" s="388" t="s">
        <v>418</v>
      </c>
      <c r="C238" s="388"/>
      <c r="D238" s="388"/>
      <c r="E238" s="185" t="s">
        <v>525</v>
      </c>
      <c r="F238" s="280" t="s">
        <v>105</v>
      </c>
      <c r="G238" s="186">
        <v>4248</v>
      </c>
      <c r="H238" s="187">
        <v>2.6019000000000001</v>
      </c>
      <c r="I238" s="13">
        <v>4.7111730923376817E-2</v>
      </c>
      <c r="J238" s="132"/>
      <c r="K238" s="15"/>
    </row>
    <row r="239" spans="1:11" s="1" customFormat="1" ht="18" customHeight="1" x14ac:dyDescent="0.2">
      <c r="A239" s="10">
        <v>231</v>
      </c>
      <c r="B239" s="388" t="s">
        <v>917</v>
      </c>
      <c r="C239" s="388"/>
      <c r="D239" s="388"/>
      <c r="E239" s="185" t="s">
        <v>1156</v>
      </c>
      <c r="F239" s="280" t="s">
        <v>108</v>
      </c>
      <c r="G239" s="186">
        <v>669</v>
      </c>
      <c r="H239" s="187">
        <v>2.5977269999999999</v>
      </c>
      <c r="I239" s="13">
        <v>4.7036171811518847E-2</v>
      </c>
      <c r="J239" s="132"/>
      <c r="K239" s="15"/>
    </row>
    <row r="240" spans="1:11" s="1" customFormat="1" ht="18" customHeight="1" x14ac:dyDescent="0.2">
      <c r="A240" s="10">
        <v>232</v>
      </c>
      <c r="B240" s="388" t="s">
        <v>833</v>
      </c>
      <c r="C240" s="388"/>
      <c r="D240" s="388"/>
      <c r="E240" s="185" t="s">
        <v>876</v>
      </c>
      <c r="F240" s="280" t="s">
        <v>105</v>
      </c>
      <c r="G240" s="186">
        <v>541</v>
      </c>
      <c r="H240" s="187">
        <v>2.5827339999999999</v>
      </c>
      <c r="I240" s="13">
        <v>4.6764698587438674E-2</v>
      </c>
      <c r="J240" s="132"/>
      <c r="K240" s="15"/>
    </row>
    <row r="241" spans="1:11" s="1" customFormat="1" ht="18" customHeight="1" x14ac:dyDescent="0.2">
      <c r="A241" s="10">
        <v>233</v>
      </c>
      <c r="B241" s="388" t="s">
        <v>834</v>
      </c>
      <c r="C241" s="388"/>
      <c r="D241" s="388"/>
      <c r="E241" s="185" t="s">
        <v>877</v>
      </c>
      <c r="F241" s="280" t="s">
        <v>446</v>
      </c>
      <c r="G241" s="186">
        <v>65</v>
      </c>
      <c r="H241" s="187">
        <v>2.57829</v>
      </c>
      <c r="I241" s="13">
        <v>4.6684232569442798E-2</v>
      </c>
      <c r="J241" s="132"/>
      <c r="K241" s="15"/>
    </row>
    <row r="242" spans="1:11" s="1" customFormat="1" ht="18" customHeight="1" x14ac:dyDescent="0.2">
      <c r="A242" s="10">
        <v>234</v>
      </c>
      <c r="B242" s="388" t="s">
        <v>918</v>
      </c>
      <c r="C242" s="388"/>
      <c r="D242" s="388"/>
      <c r="E242" s="185" t="s">
        <v>1157</v>
      </c>
      <c r="F242" s="280" t="s">
        <v>320</v>
      </c>
      <c r="G242" s="186">
        <v>641</v>
      </c>
      <c r="H242" s="187">
        <v>2.5755379999999999</v>
      </c>
      <c r="I242" s="13">
        <v>4.6634403028145609E-2</v>
      </c>
      <c r="J242" s="132"/>
      <c r="K242" s="15"/>
    </row>
    <row r="243" spans="1:11" s="1" customFormat="1" ht="18" customHeight="1" x14ac:dyDescent="0.2">
      <c r="A243" s="10">
        <v>235</v>
      </c>
      <c r="B243" s="388" t="s">
        <v>835</v>
      </c>
      <c r="C243" s="388"/>
      <c r="D243" s="388"/>
      <c r="E243" s="185" t="s">
        <v>878</v>
      </c>
      <c r="F243" s="280" t="s">
        <v>320</v>
      </c>
      <c r="G243" s="186">
        <v>336</v>
      </c>
      <c r="H243" s="187">
        <v>2.504712</v>
      </c>
      <c r="I243" s="13">
        <v>4.5351980393002415E-2</v>
      </c>
      <c r="J243" s="132"/>
      <c r="K243" s="15"/>
    </row>
    <row r="244" spans="1:11" s="1" customFormat="1" ht="18" customHeight="1" x14ac:dyDescent="0.2">
      <c r="A244" s="10">
        <v>236</v>
      </c>
      <c r="B244" s="388" t="s">
        <v>836</v>
      </c>
      <c r="C244" s="388"/>
      <c r="D244" s="388"/>
      <c r="E244" s="185" t="s">
        <v>879</v>
      </c>
      <c r="F244" s="280" t="s">
        <v>133</v>
      </c>
      <c r="G244" s="186">
        <v>268</v>
      </c>
      <c r="H244" s="187">
        <v>2.4820820000000001</v>
      </c>
      <c r="I244" s="13">
        <v>4.4942226570489636E-2</v>
      </c>
      <c r="J244" s="132"/>
      <c r="K244" s="15"/>
    </row>
    <row r="245" spans="1:11" s="1" customFormat="1" ht="18" customHeight="1" x14ac:dyDescent="0.2">
      <c r="A245" s="10">
        <v>237</v>
      </c>
      <c r="B245" s="388" t="s">
        <v>419</v>
      </c>
      <c r="C245" s="388"/>
      <c r="D245" s="388"/>
      <c r="E245" s="185" t="s">
        <v>526</v>
      </c>
      <c r="F245" s="280" t="s">
        <v>468</v>
      </c>
      <c r="G245" s="186">
        <v>994</v>
      </c>
      <c r="H245" s="187">
        <v>2.4641260000000003</v>
      </c>
      <c r="I245" s="13">
        <v>4.4617103298857305E-2</v>
      </c>
      <c r="J245" s="132"/>
      <c r="K245" s="15"/>
    </row>
    <row r="246" spans="1:11" s="1" customFormat="1" ht="18" customHeight="1" x14ac:dyDescent="0.2">
      <c r="A246" s="10">
        <v>238</v>
      </c>
      <c r="B246" s="388" t="s">
        <v>919</v>
      </c>
      <c r="C246" s="388"/>
      <c r="D246" s="388"/>
      <c r="E246" s="185" t="s">
        <v>1158</v>
      </c>
      <c r="F246" s="280" t="s">
        <v>105</v>
      </c>
      <c r="G246" s="186">
        <v>660</v>
      </c>
      <c r="H246" s="187">
        <v>2.4499200000000001</v>
      </c>
      <c r="I246" s="13">
        <v>4.4359880019908267E-2</v>
      </c>
      <c r="J246" s="132"/>
      <c r="K246" s="15"/>
    </row>
    <row r="247" spans="1:11" s="1" customFormat="1" ht="18" customHeight="1" x14ac:dyDescent="0.2">
      <c r="A247" s="10">
        <v>239</v>
      </c>
      <c r="B247" s="388" t="s">
        <v>920</v>
      </c>
      <c r="C247" s="388"/>
      <c r="D247" s="388"/>
      <c r="E247" s="185" t="s">
        <v>1159</v>
      </c>
      <c r="F247" s="280" t="s">
        <v>105</v>
      </c>
      <c r="G247" s="186">
        <v>973</v>
      </c>
      <c r="H247" s="187">
        <v>2.4208240000000001</v>
      </c>
      <c r="I247" s="13">
        <v>4.3833048503344775E-2</v>
      </c>
      <c r="J247" s="132"/>
      <c r="K247" s="15"/>
    </row>
    <row r="248" spans="1:11" s="1" customFormat="1" ht="18" customHeight="1" x14ac:dyDescent="0.2">
      <c r="A248" s="10">
        <v>240</v>
      </c>
      <c r="B248" s="388" t="s">
        <v>837</v>
      </c>
      <c r="C248" s="388"/>
      <c r="D248" s="388"/>
      <c r="E248" s="185" t="s">
        <v>880</v>
      </c>
      <c r="F248" s="280" t="s">
        <v>442</v>
      </c>
      <c r="G248" s="186">
        <v>315</v>
      </c>
      <c r="H248" s="187">
        <v>2.4086474999999998</v>
      </c>
      <c r="I248" s="13">
        <v>4.3612572700435934E-2</v>
      </c>
      <c r="J248" s="132"/>
      <c r="K248" s="15"/>
    </row>
    <row r="249" spans="1:11" s="1" customFormat="1" ht="18" customHeight="1" x14ac:dyDescent="0.2">
      <c r="A249" s="10">
        <v>241</v>
      </c>
      <c r="B249" s="388" t="s">
        <v>921</v>
      </c>
      <c r="C249" s="388"/>
      <c r="D249" s="388"/>
      <c r="E249" s="185" t="s">
        <v>1160</v>
      </c>
      <c r="F249" s="280" t="s">
        <v>82</v>
      </c>
      <c r="G249" s="186">
        <v>6266</v>
      </c>
      <c r="H249" s="187">
        <v>2.3967450000000001</v>
      </c>
      <c r="I249" s="13">
        <v>4.3397058123659162E-2</v>
      </c>
      <c r="J249" s="132"/>
      <c r="K249" s="15"/>
    </row>
    <row r="250" spans="1:11" s="1" customFormat="1" ht="18" customHeight="1" x14ac:dyDescent="0.2">
      <c r="A250" s="10">
        <v>242</v>
      </c>
      <c r="B250" s="388" t="s">
        <v>922</v>
      </c>
      <c r="C250" s="388"/>
      <c r="D250" s="388"/>
      <c r="E250" s="185" t="s">
        <v>1161</v>
      </c>
      <c r="F250" s="280" t="s">
        <v>446</v>
      </c>
      <c r="G250" s="186">
        <v>879</v>
      </c>
      <c r="H250" s="187">
        <v>2.3693445</v>
      </c>
      <c r="I250" s="13">
        <v>4.2900926457120861E-2</v>
      </c>
      <c r="J250" s="132"/>
      <c r="K250" s="15"/>
    </row>
    <row r="251" spans="1:11" s="1" customFormat="1" ht="18" customHeight="1" x14ac:dyDescent="0.2">
      <c r="A251" s="10">
        <v>243</v>
      </c>
      <c r="B251" s="388" t="s">
        <v>923</v>
      </c>
      <c r="C251" s="388"/>
      <c r="D251" s="388"/>
      <c r="E251" s="185" t="s">
        <v>1162</v>
      </c>
      <c r="F251" s="280" t="s">
        <v>446</v>
      </c>
      <c r="G251" s="186">
        <v>467</v>
      </c>
      <c r="H251" s="187">
        <v>2.3599844999999999</v>
      </c>
      <c r="I251" s="13">
        <v>4.2731448075383358E-2</v>
      </c>
      <c r="J251" s="132"/>
      <c r="K251" s="15"/>
    </row>
    <row r="252" spans="1:11" s="1" customFormat="1" ht="18" customHeight="1" x14ac:dyDescent="0.2">
      <c r="A252" s="10">
        <v>244</v>
      </c>
      <c r="B252" s="388" t="s">
        <v>924</v>
      </c>
      <c r="C252" s="388"/>
      <c r="D252" s="388"/>
      <c r="E252" s="185" t="s">
        <v>1163</v>
      </c>
      <c r="F252" s="280" t="s">
        <v>330</v>
      </c>
      <c r="G252" s="186">
        <v>778</v>
      </c>
      <c r="H252" s="187">
        <v>2.284986</v>
      </c>
      <c r="I252" s="13">
        <v>4.1373475381714549E-2</v>
      </c>
      <c r="J252" s="132"/>
      <c r="K252" s="15"/>
    </row>
    <row r="253" spans="1:11" s="1" customFormat="1" ht="18" customHeight="1" x14ac:dyDescent="0.2">
      <c r="A253" s="10">
        <v>245</v>
      </c>
      <c r="B253" s="388" t="s">
        <v>925</v>
      </c>
      <c r="C253" s="388"/>
      <c r="D253" s="388"/>
      <c r="E253" s="185" t="s">
        <v>1164</v>
      </c>
      <c r="F253" s="280" t="s">
        <v>332</v>
      </c>
      <c r="G253" s="186">
        <v>1060</v>
      </c>
      <c r="H253" s="187">
        <v>2.2524999999999999</v>
      </c>
      <c r="I253" s="13">
        <v>4.0785262271765356E-2</v>
      </c>
      <c r="J253" s="132"/>
      <c r="K253" s="15"/>
    </row>
    <row r="254" spans="1:11" s="1" customFormat="1" ht="18" customHeight="1" x14ac:dyDescent="0.2">
      <c r="A254" s="10">
        <v>246</v>
      </c>
      <c r="B254" s="388" t="s">
        <v>838</v>
      </c>
      <c r="C254" s="388"/>
      <c r="D254" s="388"/>
      <c r="E254" s="185" t="s">
        <v>881</v>
      </c>
      <c r="F254" s="280" t="s">
        <v>105</v>
      </c>
      <c r="G254" s="186">
        <v>1978</v>
      </c>
      <c r="H254" s="187">
        <v>2.2519529999999999</v>
      </c>
      <c r="I254" s="13">
        <v>4.0775357926165948E-2</v>
      </c>
      <c r="J254" s="132"/>
      <c r="K254" s="15"/>
    </row>
    <row r="255" spans="1:11" s="1" customFormat="1" ht="18" customHeight="1" x14ac:dyDescent="0.2">
      <c r="A255" s="10">
        <v>247</v>
      </c>
      <c r="B255" s="388" t="s">
        <v>926</v>
      </c>
      <c r="C255" s="388"/>
      <c r="D255" s="388"/>
      <c r="E255" s="185" t="s">
        <v>1165</v>
      </c>
      <c r="F255" s="280" t="s">
        <v>470</v>
      </c>
      <c r="G255" s="186">
        <v>779</v>
      </c>
      <c r="H255" s="187">
        <v>2.2330035000000001</v>
      </c>
      <c r="I255" s="13">
        <v>4.0432245683138732E-2</v>
      </c>
      <c r="J255" s="132"/>
      <c r="K255" s="15"/>
    </row>
    <row r="256" spans="1:11" s="1" customFormat="1" ht="18" customHeight="1" x14ac:dyDescent="0.2">
      <c r="A256" s="10">
        <v>248</v>
      </c>
      <c r="B256" s="388" t="s">
        <v>420</v>
      </c>
      <c r="C256" s="388"/>
      <c r="D256" s="388"/>
      <c r="E256" s="185" t="s">
        <v>527</v>
      </c>
      <c r="F256" s="280" t="s">
        <v>528</v>
      </c>
      <c r="G256" s="186">
        <v>166</v>
      </c>
      <c r="H256" s="187">
        <v>2.231455</v>
      </c>
      <c r="I256" s="13">
        <v>4.0404207512826709E-2</v>
      </c>
      <c r="J256" s="132"/>
      <c r="K256" s="15"/>
    </row>
    <row r="257" spans="1:11" s="1" customFormat="1" ht="18" customHeight="1" x14ac:dyDescent="0.2">
      <c r="A257" s="10">
        <v>249</v>
      </c>
      <c r="B257" s="388" t="s">
        <v>927</v>
      </c>
      <c r="C257" s="388"/>
      <c r="D257" s="388"/>
      <c r="E257" s="185" t="s">
        <v>1166</v>
      </c>
      <c r="F257" s="280" t="s">
        <v>333</v>
      </c>
      <c r="G257" s="186">
        <v>1476</v>
      </c>
      <c r="H257" s="187">
        <v>2.2125240000000002</v>
      </c>
      <c r="I257" s="13">
        <v>4.0061430243096725E-2</v>
      </c>
      <c r="J257" s="132"/>
      <c r="K257" s="15"/>
    </row>
    <row r="258" spans="1:11" s="1" customFormat="1" ht="18" customHeight="1" x14ac:dyDescent="0.2">
      <c r="A258" s="10">
        <v>250</v>
      </c>
      <c r="B258" s="388" t="s">
        <v>928</v>
      </c>
      <c r="C258" s="388"/>
      <c r="D258" s="388"/>
      <c r="E258" s="185" t="s">
        <v>1167</v>
      </c>
      <c r="F258" s="280" t="s">
        <v>327</v>
      </c>
      <c r="G258" s="186">
        <v>92</v>
      </c>
      <c r="H258" s="187">
        <v>2.210852</v>
      </c>
      <c r="I258" s="13">
        <v>4.0031155899692333E-2</v>
      </c>
      <c r="J258" s="132"/>
      <c r="K258" s="15"/>
    </row>
    <row r="259" spans="1:11" s="1" customFormat="1" ht="18" customHeight="1" x14ac:dyDescent="0.2">
      <c r="A259" s="10">
        <v>251</v>
      </c>
      <c r="B259" s="388" t="s">
        <v>839</v>
      </c>
      <c r="C259" s="388"/>
      <c r="D259" s="388"/>
      <c r="E259" s="185" t="s">
        <v>882</v>
      </c>
      <c r="F259" s="280" t="s">
        <v>132</v>
      </c>
      <c r="G259" s="186">
        <v>195</v>
      </c>
      <c r="H259" s="187">
        <v>2.1892649999999998</v>
      </c>
      <c r="I259" s="13">
        <v>3.9640287328477852E-2</v>
      </c>
      <c r="J259" s="132"/>
      <c r="K259" s="15"/>
    </row>
    <row r="260" spans="1:11" s="1" customFormat="1" ht="18" customHeight="1" x14ac:dyDescent="0.2">
      <c r="A260" s="10">
        <v>252</v>
      </c>
      <c r="B260" s="388" t="s">
        <v>421</v>
      </c>
      <c r="C260" s="388"/>
      <c r="D260" s="388"/>
      <c r="E260" s="185" t="s">
        <v>529</v>
      </c>
      <c r="F260" s="280" t="s">
        <v>324</v>
      </c>
      <c r="G260" s="186">
        <v>5863</v>
      </c>
      <c r="H260" s="187">
        <v>2.1839675000000001</v>
      </c>
      <c r="I260" s="13">
        <v>3.954436727214726E-2</v>
      </c>
      <c r="J260" s="132"/>
      <c r="K260" s="15"/>
    </row>
    <row r="261" spans="1:11" s="1" customFormat="1" ht="18" customHeight="1" x14ac:dyDescent="0.2">
      <c r="A261" s="10">
        <v>253</v>
      </c>
      <c r="B261" s="388" t="s">
        <v>840</v>
      </c>
      <c r="C261" s="388"/>
      <c r="D261" s="388"/>
      <c r="E261" s="185" t="s">
        <v>883</v>
      </c>
      <c r="F261" s="280" t="s">
        <v>132</v>
      </c>
      <c r="G261" s="186">
        <v>214</v>
      </c>
      <c r="H261" s="187">
        <v>2.1559429999999997</v>
      </c>
      <c r="I261" s="13">
        <v>3.903693704682646E-2</v>
      </c>
      <c r="J261" s="132"/>
      <c r="K261" s="15"/>
    </row>
    <row r="262" spans="1:11" s="1" customFormat="1" ht="18" customHeight="1" x14ac:dyDescent="0.2">
      <c r="A262" s="10">
        <v>254</v>
      </c>
      <c r="B262" s="388" t="s">
        <v>841</v>
      </c>
      <c r="C262" s="388"/>
      <c r="D262" s="388"/>
      <c r="E262" s="185" t="s">
        <v>884</v>
      </c>
      <c r="F262" s="280" t="s">
        <v>449</v>
      </c>
      <c r="G262" s="186">
        <v>631</v>
      </c>
      <c r="H262" s="187">
        <v>2.1454</v>
      </c>
      <c r="I262" s="13">
        <v>3.8846038480730469E-2</v>
      </c>
      <c r="J262" s="132"/>
      <c r="K262" s="15"/>
    </row>
    <row r="263" spans="1:11" s="1" customFormat="1" ht="18" customHeight="1" x14ac:dyDescent="0.2">
      <c r="A263" s="10">
        <v>255</v>
      </c>
      <c r="B263" s="388" t="s">
        <v>842</v>
      </c>
      <c r="C263" s="388"/>
      <c r="D263" s="388"/>
      <c r="E263" s="185" t="s">
        <v>885</v>
      </c>
      <c r="F263" s="280" t="s">
        <v>132</v>
      </c>
      <c r="G263" s="186">
        <v>799</v>
      </c>
      <c r="H263" s="187">
        <v>2.1449154999999998</v>
      </c>
      <c r="I263" s="13">
        <v>3.8837265801675791E-2</v>
      </c>
      <c r="J263" s="132"/>
      <c r="K263" s="15"/>
    </row>
    <row r="264" spans="1:11" s="1" customFormat="1" ht="18" customHeight="1" x14ac:dyDescent="0.2">
      <c r="A264" s="10">
        <v>256</v>
      </c>
      <c r="B264" s="388" t="s">
        <v>929</v>
      </c>
      <c r="C264" s="388"/>
      <c r="D264" s="388"/>
      <c r="E264" s="185" t="s">
        <v>1168</v>
      </c>
      <c r="F264" s="280" t="s">
        <v>446</v>
      </c>
      <c r="G264" s="186">
        <v>193</v>
      </c>
      <c r="H264" s="187">
        <v>2.1420105</v>
      </c>
      <c r="I264" s="13">
        <v>3.8784665940677136E-2</v>
      </c>
      <c r="J264" s="132"/>
      <c r="K264" s="15"/>
    </row>
    <row r="265" spans="1:11" s="1" customFormat="1" ht="18" customHeight="1" x14ac:dyDescent="0.2">
      <c r="A265" s="10">
        <v>257</v>
      </c>
      <c r="B265" s="388" t="s">
        <v>930</v>
      </c>
      <c r="C265" s="388"/>
      <c r="D265" s="388"/>
      <c r="E265" s="185" t="s">
        <v>1169</v>
      </c>
      <c r="F265" s="280" t="s">
        <v>120</v>
      </c>
      <c r="G265" s="186">
        <v>835</v>
      </c>
      <c r="H265" s="187">
        <v>2.1238225000000002</v>
      </c>
      <c r="I265" s="13">
        <v>3.8455341922830802E-2</v>
      </c>
      <c r="J265" s="132"/>
      <c r="K265" s="15"/>
    </row>
    <row r="266" spans="1:11" s="1" customFormat="1" ht="18" customHeight="1" x14ac:dyDescent="0.2">
      <c r="A266" s="10">
        <v>258</v>
      </c>
      <c r="B266" s="388" t="s">
        <v>422</v>
      </c>
      <c r="C266" s="388"/>
      <c r="D266" s="388"/>
      <c r="E266" s="185" t="s">
        <v>530</v>
      </c>
      <c r="F266" s="280" t="s">
        <v>325</v>
      </c>
      <c r="G266" s="186">
        <v>1268</v>
      </c>
      <c r="H266" s="187">
        <v>2.1213639999999998</v>
      </c>
      <c r="I266" s="13">
        <v>3.8410826687627624E-2</v>
      </c>
      <c r="J266" s="132"/>
      <c r="K266" s="15"/>
    </row>
    <row r="267" spans="1:11" s="1" customFormat="1" ht="18" customHeight="1" x14ac:dyDescent="0.2">
      <c r="A267" s="10">
        <v>259</v>
      </c>
      <c r="B267" s="388" t="s">
        <v>931</v>
      </c>
      <c r="C267" s="388"/>
      <c r="D267" s="388"/>
      <c r="E267" s="185" t="s">
        <v>1170</v>
      </c>
      <c r="F267" s="280" t="s">
        <v>120</v>
      </c>
      <c r="G267" s="186">
        <v>1961</v>
      </c>
      <c r="H267" s="187">
        <v>2.1139579999999998</v>
      </c>
      <c r="I267" s="13">
        <v>3.8276728728744297E-2</v>
      </c>
      <c r="J267" s="132"/>
      <c r="K267" s="15"/>
    </row>
    <row r="268" spans="1:11" s="1" customFormat="1" ht="18" customHeight="1" x14ac:dyDescent="0.2">
      <c r="A268" s="10">
        <v>260</v>
      </c>
      <c r="B268" s="388" t="s">
        <v>932</v>
      </c>
      <c r="C268" s="388"/>
      <c r="D268" s="388"/>
      <c r="E268" s="185" t="s">
        <v>1171</v>
      </c>
      <c r="F268" s="280" t="s">
        <v>108</v>
      </c>
      <c r="G268" s="186">
        <v>1308</v>
      </c>
      <c r="H268" s="187">
        <v>2.0999940000000001</v>
      </c>
      <c r="I268" s="13">
        <v>3.8023887262656438E-2</v>
      </c>
      <c r="J268" s="132"/>
      <c r="K268" s="15"/>
    </row>
    <row r="269" spans="1:11" s="1" customFormat="1" ht="18" customHeight="1" x14ac:dyDescent="0.2">
      <c r="A269" s="10">
        <v>261</v>
      </c>
      <c r="B269" s="388" t="s">
        <v>934</v>
      </c>
      <c r="C269" s="388"/>
      <c r="D269" s="388"/>
      <c r="E269" s="185" t="s">
        <v>568</v>
      </c>
      <c r="F269" s="280" t="s">
        <v>437</v>
      </c>
      <c r="G269" s="186">
        <v>114</v>
      </c>
      <c r="H269" s="187">
        <v>2.0960610000000002</v>
      </c>
      <c r="I269" s="13">
        <v>3.7952673750330193E-2</v>
      </c>
      <c r="J269" s="132"/>
      <c r="K269" s="15"/>
    </row>
    <row r="270" spans="1:11" s="1" customFormat="1" ht="18" customHeight="1" x14ac:dyDescent="0.2">
      <c r="A270" s="10">
        <v>262</v>
      </c>
      <c r="B270" s="388" t="s">
        <v>933</v>
      </c>
      <c r="C270" s="388"/>
      <c r="D270" s="388"/>
      <c r="E270" s="185" t="s">
        <v>1172</v>
      </c>
      <c r="F270" s="280" t="s">
        <v>107</v>
      </c>
      <c r="G270" s="186">
        <v>272</v>
      </c>
      <c r="H270" s="187">
        <v>2.0950799999999998</v>
      </c>
      <c r="I270" s="13">
        <v>3.7934911112244236E-2</v>
      </c>
      <c r="J270" s="132"/>
      <c r="K270" s="15"/>
    </row>
    <row r="271" spans="1:11" s="1" customFormat="1" ht="18" customHeight="1" x14ac:dyDescent="0.2">
      <c r="A271" s="10">
        <v>263</v>
      </c>
      <c r="B271" s="388" t="s">
        <v>935</v>
      </c>
      <c r="C271" s="388"/>
      <c r="D271" s="388"/>
      <c r="E271" s="185" t="s">
        <v>1173</v>
      </c>
      <c r="F271" s="280" t="s">
        <v>470</v>
      </c>
      <c r="G271" s="186">
        <v>1332</v>
      </c>
      <c r="H271" s="187">
        <v>1.9766879999999998</v>
      </c>
      <c r="I271" s="13">
        <v>3.5791226863241418E-2</v>
      </c>
      <c r="J271" s="132"/>
      <c r="K271" s="15"/>
    </row>
    <row r="272" spans="1:11" s="1" customFormat="1" ht="18" customHeight="1" x14ac:dyDescent="0.2">
      <c r="A272" s="10">
        <v>264</v>
      </c>
      <c r="B272" s="388" t="s">
        <v>1420</v>
      </c>
      <c r="C272" s="388"/>
      <c r="D272" s="388"/>
      <c r="E272" s="185" t="s">
        <v>1460</v>
      </c>
      <c r="F272" s="280" t="s">
        <v>323</v>
      </c>
      <c r="G272" s="186">
        <v>3865</v>
      </c>
      <c r="H272" s="187">
        <v>1.9692175000000001</v>
      </c>
      <c r="I272" s="13">
        <v>3.5655961024483949E-2</v>
      </c>
      <c r="J272" s="132"/>
      <c r="K272" s="15"/>
    </row>
    <row r="273" spans="1:11" s="1" customFormat="1" ht="18" customHeight="1" x14ac:dyDescent="0.2">
      <c r="A273" s="10">
        <v>265</v>
      </c>
      <c r="B273" s="388" t="s">
        <v>423</v>
      </c>
      <c r="C273" s="388"/>
      <c r="D273" s="388"/>
      <c r="E273" s="185" t="s">
        <v>531</v>
      </c>
      <c r="F273" s="280" t="s">
        <v>320</v>
      </c>
      <c r="G273" s="186">
        <v>145</v>
      </c>
      <c r="H273" s="187">
        <v>1.9552525000000001</v>
      </c>
      <c r="I273" s="13">
        <v>3.540310145173136E-2</v>
      </c>
      <c r="J273" s="132"/>
      <c r="K273" s="15"/>
    </row>
    <row r="274" spans="1:11" s="1" customFormat="1" ht="18" customHeight="1" x14ac:dyDescent="0.2">
      <c r="A274" s="10">
        <v>266</v>
      </c>
      <c r="B274" s="388" t="s">
        <v>560</v>
      </c>
      <c r="C274" s="388"/>
      <c r="D274" s="388"/>
      <c r="E274" s="185" t="s">
        <v>571</v>
      </c>
      <c r="F274" s="280" t="s">
        <v>572</v>
      </c>
      <c r="G274" s="186">
        <v>82</v>
      </c>
      <c r="H274" s="187">
        <v>1.943236</v>
      </c>
      <c r="I274" s="13">
        <v>3.5185522715177012E-2</v>
      </c>
      <c r="J274" s="132"/>
      <c r="K274" s="15"/>
    </row>
    <row r="275" spans="1:11" s="1" customFormat="1" ht="18" customHeight="1" x14ac:dyDescent="0.2">
      <c r="A275" s="10">
        <v>267</v>
      </c>
      <c r="B275" s="388" t="s">
        <v>424</v>
      </c>
      <c r="C275" s="388"/>
      <c r="D275" s="388"/>
      <c r="E275" s="185" t="s">
        <v>532</v>
      </c>
      <c r="F275" s="280" t="s">
        <v>528</v>
      </c>
      <c r="G275" s="186">
        <v>531</v>
      </c>
      <c r="H275" s="187">
        <v>1.9357604999999998</v>
      </c>
      <c r="I275" s="13">
        <v>3.5050166343095948E-2</v>
      </c>
      <c r="J275" s="132"/>
      <c r="K275" s="15"/>
    </row>
    <row r="276" spans="1:11" s="1" customFormat="1" ht="18" customHeight="1" x14ac:dyDescent="0.2">
      <c r="A276" s="10">
        <v>268</v>
      </c>
      <c r="B276" s="388" t="s">
        <v>843</v>
      </c>
      <c r="C276" s="388"/>
      <c r="D276" s="388"/>
      <c r="E276" s="185" t="s">
        <v>886</v>
      </c>
      <c r="F276" s="280" t="s">
        <v>105</v>
      </c>
      <c r="G276" s="186">
        <v>188</v>
      </c>
      <c r="H276" s="187">
        <v>1.92418</v>
      </c>
      <c r="I276" s="13">
        <v>3.4840482112357581E-2</v>
      </c>
      <c r="J276" s="132"/>
      <c r="K276" s="15"/>
    </row>
    <row r="277" spans="1:11" s="1" customFormat="1" ht="18" customHeight="1" x14ac:dyDescent="0.2">
      <c r="A277" s="10">
        <v>269</v>
      </c>
      <c r="B277" s="388" t="s">
        <v>936</v>
      </c>
      <c r="C277" s="388"/>
      <c r="D277" s="388"/>
      <c r="E277" s="185" t="s">
        <v>1174</v>
      </c>
      <c r="F277" s="280" t="s">
        <v>108</v>
      </c>
      <c r="G277" s="186">
        <v>2499</v>
      </c>
      <c r="H277" s="187">
        <v>1.9104854999999998</v>
      </c>
      <c r="I277" s="13">
        <v>3.459252039241055E-2</v>
      </c>
      <c r="J277" s="132"/>
      <c r="K277" s="15"/>
    </row>
    <row r="278" spans="1:11" s="1" customFormat="1" ht="18" customHeight="1" x14ac:dyDescent="0.2">
      <c r="A278" s="10">
        <v>270</v>
      </c>
      <c r="B278" s="388" t="s">
        <v>937</v>
      </c>
      <c r="C278" s="388"/>
      <c r="D278" s="388"/>
      <c r="E278" s="185" t="s">
        <v>1175</v>
      </c>
      <c r="F278" s="280" t="s">
        <v>446</v>
      </c>
      <c r="G278" s="186">
        <v>862</v>
      </c>
      <c r="H278" s="187">
        <v>1.901572</v>
      </c>
      <c r="I278" s="13">
        <v>3.4431126636468537E-2</v>
      </c>
      <c r="J278" s="132"/>
      <c r="K278" s="15"/>
    </row>
    <row r="279" spans="1:11" s="1" customFormat="1" ht="18" customHeight="1" x14ac:dyDescent="0.2">
      <c r="A279" s="10">
        <v>271</v>
      </c>
      <c r="B279" s="388" t="s">
        <v>938</v>
      </c>
      <c r="C279" s="388"/>
      <c r="D279" s="388"/>
      <c r="E279" s="185" t="s">
        <v>1176</v>
      </c>
      <c r="F279" s="280" t="s">
        <v>479</v>
      </c>
      <c r="G279" s="186">
        <v>511</v>
      </c>
      <c r="H279" s="187">
        <v>1.8924885</v>
      </c>
      <c r="I279" s="13">
        <v>3.426665474752489E-2</v>
      </c>
      <c r="J279" s="132"/>
      <c r="K279" s="15"/>
    </row>
    <row r="280" spans="1:11" s="1" customFormat="1" ht="18" customHeight="1" x14ac:dyDescent="0.2">
      <c r="A280" s="10">
        <v>272</v>
      </c>
      <c r="B280" s="388" t="s">
        <v>939</v>
      </c>
      <c r="C280" s="388"/>
      <c r="D280" s="388"/>
      <c r="E280" s="185" t="s">
        <v>1177</v>
      </c>
      <c r="F280" s="280" t="s">
        <v>82</v>
      </c>
      <c r="G280" s="186">
        <v>2111</v>
      </c>
      <c r="H280" s="187">
        <v>1.8798454999999998</v>
      </c>
      <c r="I280" s="13">
        <v>3.4037732185526248E-2</v>
      </c>
      <c r="J280" s="132"/>
      <c r="K280" s="15"/>
    </row>
    <row r="281" spans="1:11" s="1" customFormat="1" ht="18" customHeight="1" x14ac:dyDescent="0.2">
      <c r="A281" s="10">
        <v>273</v>
      </c>
      <c r="B281" s="388" t="s">
        <v>844</v>
      </c>
      <c r="C281" s="388"/>
      <c r="D281" s="388"/>
      <c r="E281" s="185" t="s">
        <v>887</v>
      </c>
      <c r="F281" s="280" t="s">
        <v>325</v>
      </c>
      <c r="G281" s="186">
        <v>33</v>
      </c>
      <c r="H281" s="187">
        <v>1.8783764999999999</v>
      </c>
      <c r="I281" s="13">
        <v>3.4011133495059111E-2</v>
      </c>
      <c r="J281" s="132"/>
      <c r="K281" s="15"/>
    </row>
    <row r="282" spans="1:11" s="1" customFormat="1" ht="18" customHeight="1" x14ac:dyDescent="0.2">
      <c r="A282" s="10">
        <v>274</v>
      </c>
      <c r="B282" s="388" t="s">
        <v>940</v>
      </c>
      <c r="C282" s="388"/>
      <c r="D282" s="388"/>
      <c r="E282" s="185" t="s">
        <v>1178</v>
      </c>
      <c r="F282" s="280" t="s">
        <v>446</v>
      </c>
      <c r="G282" s="186">
        <v>372</v>
      </c>
      <c r="H282" s="187">
        <v>1.8774839999999999</v>
      </c>
      <c r="I282" s="13">
        <v>3.3994973296800492E-2</v>
      </c>
      <c r="J282" s="132"/>
      <c r="K282" s="15"/>
    </row>
    <row r="283" spans="1:11" s="1" customFormat="1" ht="18" customHeight="1" x14ac:dyDescent="0.2">
      <c r="A283" s="10">
        <v>275</v>
      </c>
      <c r="B283" s="388" t="s">
        <v>845</v>
      </c>
      <c r="C283" s="388"/>
      <c r="D283" s="388"/>
      <c r="E283" s="185" t="s">
        <v>888</v>
      </c>
      <c r="F283" s="280" t="s">
        <v>105</v>
      </c>
      <c r="G283" s="186">
        <v>272</v>
      </c>
      <c r="H283" s="187">
        <v>1.860344</v>
      </c>
      <c r="I283" s="13">
        <v>3.368462506357605E-2</v>
      </c>
      <c r="J283" s="132"/>
      <c r="K283" s="15"/>
    </row>
    <row r="284" spans="1:11" s="1" customFormat="1" ht="18" customHeight="1" x14ac:dyDescent="0.2">
      <c r="A284" s="10">
        <v>276</v>
      </c>
      <c r="B284" s="388" t="s">
        <v>941</v>
      </c>
      <c r="C284" s="388"/>
      <c r="D284" s="388"/>
      <c r="E284" s="185" t="s">
        <v>1179</v>
      </c>
      <c r="F284" s="280" t="s">
        <v>449</v>
      </c>
      <c r="G284" s="186">
        <v>895</v>
      </c>
      <c r="H284" s="187">
        <v>1.8602574999999999</v>
      </c>
      <c r="I284" s="13">
        <v>3.3683058837078152E-2</v>
      </c>
      <c r="J284" s="132"/>
      <c r="K284" s="15"/>
    </row>
    <row r="285" spans="1:11" s="1" customFormat="1" ht="18" customHeight="1" x14ac:dyDescent="0.2">
      <c r="A285" s="10">
        <v>277</v>
      </c>
      <c r="B285" s="388" t="s">
        <v>942</v>
      </c>
      <c r="C285" s="388"/>
      <c r="D285" s="388"/>
      <c r="E285" s="185" t="s">
        <v>1180</v>
      </c>
      <c r="F285" s="280" t="s">
        <v>326</v>
      </c>
      <c r="G285" s="186">
        <v>1612</v>
      </c>
      <c r="H285" s="187">
        <v>1.8473520000000001</v>
      </c>
      <c r="I285" s="13">
        <v>3.3449383275591688E-2</v>
      </c>
      <c r="J285" s="132"/>
      <c r="K285" s="15"/>
    </row>
    <row r="286" spans="1:11" s="1" customFormat="1" ht="18" customHeight="1" x14ac:dyDescent="0.2">
      <c r="A286" s="10">
        <v>278</v>
      </c>
      <c r="B286" s="388" t="s">
        <v>943</v>
      </c>
      <c r="C286" s="388"/>
      <c r="D286" s="388"/>
      <c r="E286" s="185" t="s">
        <v>1181</v>
      </c>
      <c r="F286" s="280" t="s">
        <v>325</v>
      </c>
      <c r="G286" s="186">
        <v>917</v>
      </c>
      <c r="H286" s="187">
        <v>1.832166</v>
      </c>
      <c r="I286" s="13">
        <v>3.3174415465221416E-2</v>
      </c>
      <c r="J286" s="132"/>
      <c r="K286" s="15"/>
    </row>
    <row r="287" spans="1:11" s="1" customFormat="1" ht="18" customHeight="1" x14ac:dyDescent="0.2">
      <c r="A287" s="10">
        <v>279</v>
      </c>
      <c r="B287" s="388" t="s">
        <v>425</v>
      </c>
      <c r="C287" s="388"/>
      <c r="D287" s="388"/>
      <c r="E287" s="185" t="s">
        <v>533</v>
      </c>
      <c r="F287" s="280" t="s">
        <v>446</v>
      </c>
      <c r="G287" s="186">
        <v>203</v>
      </c>
      <c r="H287" s="187">
        <v>1.8124855</v>
      </c>
      <c r="I287" s="13">
        <v>3.2818067250287131E-2</v>
      </c>
      <c r="J287" s="132"/>
      <c r="K287" s="15"/>
    </row>
    <row r="288" spans="1:11" s="1" customFormat="1" ht="18" customHeight="1" x14ac:dyDescent="0.2">
      <c r="A288" s="10">
        <v>280</v>
      </c>
      <c r="B288" s="388" t="s">
        <v>426</v>
      </c>
      <c r="C288" s="388"/>
      <c r="D288" s="388"/>
      <c r="E288" s="185" t="s">
        <v>534</v>
      </c>
      <c r="F288" s="280" t="s">
        <v>324</v>
      </c>
      <c r="G288" s="186">
        <v>3285</v>
      </c>
      <c r="H288" s="187">
        <v>1.7985374999999999</v>
      </c>
      <c r="I288" s="13">
        <v>3.2565515490834702E-2</v>
      </c>
      <c r="J288" s="132"/>
      <c r="K288" s="15"/>
    </row>
    <row r="289" spans="1:11" s="1" customFormat="1" ht="18" customHeight="1" x14ac:dyDescent="0.2">
      <c r="A289" s="10">
        <v>281</v>
      </c>
      <c r="B289" s="388" t="s">
        <v>944</v>
      </c>
      <c r="C289" s="388"/>
      <c r="D289" s="388"/>
      <c r="E289" s="185" t="s">
        <v>1182</v>
      </c>
      <c r="F289" s="280" t="s">
        <v>105</v>
      </c>
      <c r="G289" s="186">
        <v>360</v>
      </c>
      <c r="H289" s="187">
        <v>1.7937000000000001</v>
      </c>
      <c r="I289" s="13">
        <v>3.2477924500273259E-2</v>
      </c>
      <c r="J289" s="132"/>
      <c r="K289" s="15"/>
    </row>
    <row r="290" spans="1:11" s="1" customFormat="1" ht="18" customHeight="1" x14ac:dyDescent="0.2">
      <c r="A290" s="10">
        <v>282</v>
      </c>
      <c r="B290" s="388" t="s">
        <v>945</v>
      </c>
      <c r="C290" s="388"/>
      <c r="D290" s="388"/>
      <c r="E290" s="185" t="s">
        <v>1183</v>
      </c>
      <c r="F290" s="280" t="s">
        <v>442</v>
      </c>
      <c r="G290" s="186">
        <v>55</v>
      </c>
      <c r="H290" s="187">
        <v>1.7862899999999999</v>
      </c>
      <c r="I290" s="13">
        <v>3.2343754114731067E-2</v>
      </c>
      <c r="J290" s="132"/>
      <c r="K290" s="15"/>
    </row>
    <row r="291" spans="1:11" s="1" customFormat="1" ht="18" customHeight="1" x14ac:dyDescent="0.2">
      <c r="A291" s="10">
        <v>283</v>
      </c>
      <c r="B291" s="388" t="s">
        <v>846</v>
      </c>
      <c r="C291" s="388"/>
      <c r="D291" s="388"/>
      <c r="E291" s="185" t="s">
        <v>889</v>
      </c>
      <c r="F291" s="280" t="s">
        <v>105</v>
      </c>
      <c r="G291" s="186">
        <v>190</v>
      </c>
      <c r="H291" s="187">
        <v>1.77536</v>
      </c>
      <c r="I291" s="13">
        <v>3.2145848269390161E-2</v>
      </c>
      <c r="J291" s="132"/>
      <c r="K291" s="15"/>
    </row>
    <row r="292" spans="1:11" s="1" customFormat="1" ht="18" customHeight="1" x14ac:dyDescent="0.2">
      <c r="A292" s="10">
        <v>284</v>
      </c>
      <c r="B292" s="388" t="s">
        <v>946</v>
      </c>
      <c r="C292" s="388"/>
      <c r="D292" s="388"/>
      <c r="E292" s="185" t="s">
        <v>1184</v>
      </c>
      <c r="F292" s="280" t="s">
        <v>107</v>
      </c>
      <c r="G292" s="186">
        <v>50</v>
      </c>
      <c r="H292" s="187">
        <v>1.774875</v>
      </c>
      <c r="I292" s="13">
        <v>3.2137066537003121E-2</v>
      </c>
      <c r="J292" s="132"/>
      <c r="K292" s="15"/>
    </row>
    <row r="293" spans="1:11" s="1" customFormat="1" ht="18" customHeight="1" x14ac:dyDescent="0.2">
      <c r="A293" s="10">
        <v>285</v>
      </c>
      <c r="B293" s="388" t="s">
        <v>947</v>
      </c>
      <c r="C293" s="388"/>
      <c r="D293" s="388"/>
      <c r="E293" s="185" t="s">
        <v>1185</v>
      </c>
      <c r="F293" s="280" t="s">
        <v>108</v>
      </c>
      <c r="G293" s="186">
        <v>580</v>
      </c>
      <c r="H293" s="187">
        <v>1.76668</v>
      </c>
      <c r="I293" s="13">
        <v>3.1988682419659228E-2</v>
      </c>
      <c r="J293" s="132"/>
      <c r="K293" s="15"/>
    </row>
    <row r="294" spans="1:11" s="1" customFormat="1" ht="18" customHeight="1" x14ac:dyDescent="0.2">
      <c r="A294" s="10">
        <v>286</v>
      </c>
      <c r="B294" s="388" t="s">
        <v>948</v>
      </c>
      <c r="C294" s="388"/>
      <c r="D294" s="388"/>
      <c r="E294" s="185" t="s">
        <v>1186</v>
      </c>
      <c r="F294" s="280" t="s">
        <v>320</v>
      </c>
      <c r="G294" s="186">
        <v>52</v>
      </c>
      <c r="H294" s="187">
        <v>1.7656079999999998</v>
      </c>
      <c r="I294" s="13">
        <v>3.1969272075084161E-2</v>
      </c>
      <c r="J294" s="132"/>
      <c r="K294" s="15"/>
    </row>
    <row r="295" spans="1:11" s="1" customFormat="1" ht="18" customHeight="1" x14ac:dyDescent="0.2">
      <c r="A295" s="10">
        <v>287</v>
      </c>
      <c r="B295" s="388" t="s">
        <v>807</v>
      </c>
      <c r="C295" s="388"/>
      <c r="D295" s="388"/>
      <c r="E295" s="185" t="s">
        <v>809</v>
      </c>
      <c r="F295" s="280" t="s">
        <v>120</v>
      </c>
      <c r="G295" s="186">
        <v>2205</v>
      </c>
      <c r="H295" s="187">
        <v>1.7628975</v>
      </c>
      <c r="I295" s="13">
        <v>3.1920193960372684E-2</v>
      </c>
      <c r="J295" s="132"/>
      <c r="K295" s="15"/>
    </row>
    <row r="296" spans="1:11" s="1" customFormat="1" ht="18" customHeight="1" x14ac:dyDescent="0.2">
      <c r="A296" s="10">
        <v>288</v>
      </c>
      <c r="B296" s="388" t="s">
        <v>949</v>
      </c>
      <c r="C296" s="388"/>
      <c r="D296" s="388"/>
      <c r="E296" s="185" t="s">
        <v>1187</v>
      </c>
      <c r="F296" s="280" t="s">
        <v>437</v>
      </c>
      <c r="G296" s="186">
        <v>540</v>
      </c>
      <c r="H296" s="187">
        <v>1.7468999999999999</v>
      </c>
      <c r="I296" s="13">
        <v>3.1630532591585749E-2</v>
      </c>
      <c r="J296" s="132"/>
      <c r="K296" s="15"/>
    </row>
    <row r="297" spans="1:11" s="1" customFormat="1" ht="18" customHeight="1" x14ac:dyDescent="0.2">
      <c r="A297" s="10">
        <v>289</v>
      </c>
      <c r="B297" s="388" t="s">
        <v>950</v>
      </c>
      <c r="C297" s="388"/>
      <c r="D297" s="388"/>
      <c r="E297" s="185" t="s">
        <v>1188</v>
      </c>
      <c r="F297" s="280" t="s">
        <v>109</v>
      </c>
      <c r="G297" s="186">
        <v>5486</v>
      </c>
      <c r="H297" s="187">
        <v>1.741805</v>
      </c>
      <c r="I297" s="13">
        <v>3.1538279134860049E-2</v>
      </c>
      <c r="J297" s="132"/>
      <c r="K297" s="15"/>
    </row>
    <row r="298" spans="1:11" s="1" customFormat="1" ht="18" customHeight="1" x14ac:dyDescent="0.2">
      <c r="A298" s="10">
        <v>290</v>
      </c>
      <c r="B298" s="388" t="s">
        <v>951</v>
      </c>
      <c r="C298" s="388"/>
      <c r="D298" s="388"/>
      <c r="E298" s="185" t="s">
        <v>1189</v>
      </c>
      <c r="F298" s="280" t="s">
        <v>446</v>
      </c>
      <c r="G298" s="186">
        <v>612</v>
      </c>
      <c r="H298" s="187">
        <v>1.696464</v>
      </c>
      <c r="I298" s="13">
        <v>3.0717304849992515E-2</v>
      </c>
      <c r="J298" s="132"/>
      <c r="K298" s="15"/>
    </row>
    <row r="299" spans="1:11" s="1" customFormat="1" ht="18" customHeight="1" x14ac:dyDescent="0.2">
      <c r="A299" s="10">
        <v>291</v>
      </c>
      <c r="B299" s="388" t="s">
        <v>952</v>
      </c>
      <c r="C299" s="388"/>
      <c r="D299" s="388"/>
      <c r="E299" s="185" t="s">
        <v>1190</v>
      </c>
      <c r="F299" s="280" t="s">
        <v>325</v>
      </c>
      <c r="G299" s="186">
        <v>337</v>
      </c>
      <c r="H299" s="187">
        <v>1.6782600000000001</v>
      </c>
      <c r="I299" s="13">
        <v>3.0387691125510732E-2</v>
      </c>
      <c r="J299" s="132"/>
      <c r="K299" s="15"/>
    </row>
    <row r="300" spans="1:11" s="1" customFormat="1" ht="18" customHeight="1" x14ac:dyDescent="0.2">
      <c r="A300" s="10">
        <v>292</v>
      </c>
      <c r="B300" s="388" t="s">
        <v>953</v>
      </c>
      <c r="C300" s="388"/>
      <c r="D300" s="388"/>
      <c r="E300" s="185" t="s">
        <v>1191</v>
      </c>
      <c r="F300" s="280" t="s">
        <v>446</v>
      </c>
      <c r="G300" s="186">
        <v>422</v>
      </c>
      <c r="H300" s="187">
        <v>1.67323</v>
      </c>
      <c r="I300" s="13">
        <v>3.0296614601991539E-2</v>
      </c>
      <c r="J300" s="132"/>
      <c r="K300" s="15"/>
    </row>
    <row r="301" spans="1:11" s="1" customFormat="1" ht="18" customHeight="1" x14ac:dyDescent="0.2">
      <c r="A301" s="10">
        <v>293</v>
      </c>
      <c r="B301" s="388" t="s">
        <v>954</v>
      </c>
      <c r="C301" s="388"/>
      <c r="D301" s="388"/>
      <c r="E301" s="185" t="s">
        <v>1192</v>
      </c>
      <c r="F301" s="280" t="s">
        <v>322</v>
      </c>
      <c r="G301" s="186">
        <v>2477</v>
      </c>
      <c r="H301" s="187">
        <v>1.6558745000000001</v>
      </c>
      <c r="I301" s="13">
        <v>2.9982364382520898E-2</v>
      </c>
      <c r="J301" s="132"/>
      <c r="K301" s="15"/>
    </row>
    <row r="302" spans="1:11" s="1" customFormat="1" ht="18" customHeight="1" x14ac:dyDescent="0.2">
      <c r="A302" s="10">
        <v>294</v>
      </c>
      <c r="B302" s="388" t="s">
        <v>559</v>
      </c>
      <c r="C302" s="388"/>
      <c r="D302" s="388"/>
      <c r="E302" s="185" t="s">
        <v>570</v>
      </c>
      <c r="F302" s="280" t="s">
        <v>105</v>
      </c>
      <c r="G302" s="186">
        <v>230</v>
      </c>
      <c r="H302" s="187">
        <v>1.650825</v>
      </c>
      <c r="I302" s="13">
        <v>2.9890934779039754E-2</v>
      </c>
      <c r="J302" s="132"/>
      <c r="K302" s="15"/>
    </row>
    <row r="303" spans="1:11" s="1" customFormat="1" ht="18" customHeight="1" x14ac:dyDescent="0.2">
      <c r="A303" s="10">
        <v>295</v>
      </c>
      <c r="B303" s="388" t="s">
        <v>565</v>
      </c>
      <c r="C303" s="388"/>
      <c r="D303" s="388"/>
      <c r="E303" s="185" t="s">
        <v>577</v>
      </c>
      <c r="F303" s="280" t="s">
        <v>320</v>
      </c>
      <c r="G303" s="186">
        <v>316</v>
      </c>
      <c r="H303" s="187">
        <v>1.63846</v>
      </c>
      <c r="I303" s="13">
        <v>2.9667045869832039E-2</v>
      </c>
      <c r="J303" s="132"/>
      <c r="K303" s="15"/>
    </row>
    <row r="304" spans="1:11" s="1" customFormat="1" ht="18" customHeight="1" x14ac:dyDescent="0.2">
      <c r="A304" s="10">
        <v>296</v>
      </c>
      <c r="B304" s="388" t="s">
        <v>956</v>
      </c>
      <c r="C304" s="388"/>
      <c r="D304" s="388"/>
      <c r="E304" s="185" t="s">
        <v>1194</v>
      </c>
      <c r="F304" s="280" t="s">
        <v>327</v>
      </c>
      <c r="G304" s="186">
        <v>138</v>
      </c>
      <c r="H304" s="187">
        <v>1.6255020000000002</v>
      </c>
      <c r="I304" s="13">
        <v>2.9432419708448006E-2</v>
      </c>
      <c r="J304" s="132"/>
      <c r="K304" s="15"/>
    </row>
    <row r="305" spans="1:11" s="1" customFormat="1" ht="18" customHeight="1" x14ac:dyDescent="0.2">
      <c r="A305" s="10">
        <v>297</v>
      </c>
      <c r="B305" s="388" t="s">
        <v>957</v>
      </c>
      <c r="C305" s="388"/>
      <c r="D305" s="388"/>
      <c r="E305" s="185" t="s">
        <v>1195</v>
      </c>
      <c r="F305" s="280" t="s">
        <v>132</v>
      </c>
      <c r="G305" s="186">
        <v>1453</v>
      </c>
      <c r="H305" s="187">
        <v>1.6222745000000001</v>
      </c>
      <c r="I305" s="13">
        <v>2.9373980448078582E-2</v>
      </c>
      <c r="J305" s="132"/>
      <c r="K305" s="15"/>
    </row>
    <row r="306" spans="1:11" s="1" customFormat="1" ht="18" customHeight="1" x14ac:dyDescent="0.2">
      <c r="A306" s="10">
        <v>298</v>
      </c>
      <c r="B306" s="388" t="s">
        <v>955</v>
      </c>
      <c r="C306" s="388"/>
      <c r="D306" s="388"/>
      <c r="E306" s="185" t="s">
        <v>1193</v>
      </c>
      <c r="F306" s="280" t="s">
        <v>442</v>
      </c>
      <c r="G306" s="186">
        <v>29</v>
      </c>
      <c r="H306" s="187">
        <v>1.6218395000000001</v>
      </c>
      <c r="I306" s="13">
        <v>2.9366104048927321E-2</v>
      </c>
      <c r="J306" s="132"/>
      <c r="K306" s="15"/>
    </row>
    <row r="307" spans="1:11" s="1" customFormat="1" ht="18" customHeight="1" x14ac:dyDescent="0.2">
      <c r="A307" s="10">
        <v>299</v>
      </c>
      <c r="B307" s="388" t="s">
        <v>847</v>
      </c>
      <c r="C307" s="388"/>
      <c r="D307" s="388"/>
      <c r="E307" s="185" t="s">
        <v>890</v>
      </c>
      <c r="F307" s="280" t="s">
        <v>320</v>
      </c>
      <c r="G307" s="186">
        <v>77</v>
      </c>
      <c r="H307" s="187">
        <v>1.6170770000000001</v>
      </c>
      <c r="I307" s="13">
        <v>2.9279871058219539E-2</v>
      </c>
      <c r="J307" s="132"/>
      <c r="K307" s="15"/>
    </row>
    <row r="308" spans="1:11" s="1" customFormat="1" ht="18" customHeight="1" x14ac:dyDescent="0.2">
      <c r="A308" s="10">
        <v>300</v>
      </c>
      <c r="B308" s="388" t="s">
        <v>958</v>
      </c>
      <c r="C308" s="388"/>
      <c r="D308" s="388"/>
      <c r="E308" s="185" t="s">
        <v>1196</v>
      </c>
      <c r="F308" s="280" t="s">
        <v>325</v>
      </c>
      <c r="G308" s="186">
        <v>93</v>
      </c>
      <c r="H308" s="187">
        <v>1.612155</v>
      </c>
      <c r="I308" s="13">
        <v>2.9190750054489623E-2</v>
      </c>
      <c r="J308" s="132"/>
      <c r="K308" s="15"/>
    </row>
    <row r="309" spans="1:11" s="1" customFormat="1" ht="18" customHeight="1" x14ac:dyDescent="0.2">
      <c r="A309" s="10">
        <v>301</v>
      </c>
      <c r="B309" s="388" t="s">
        <v>959</v>
      </c>
      <c r="C309" s="388"/>
      <c r="D309" s="388"/>
      <c r="E309" s="185" t="s">
        <v>1197</v>
      </c>
      <c r="F309" s="280" t="s">
        <v>108</v>
      </c>
      <c r="G309" s="186">
        <v>2554</v>
      </c>
      <c r="H309" s="187">
        <v>1.5783720000000001</v>
      </c>
      <c r="I309" s="13">
        <v>2.8579052600404362E-2</v>
      </c>
      <c r="J309" s="132"/>
      <c r="K309" s="15"/>
    </row>
    <row r="310" spans="1:11" s="1" customFormat="1" ht="18" customHeight="1" x14ac:dyDescent="0.2">
      <c r="A310" s="10">
        <v>302</v>
      </c>
      <c r="B310" s="388" t="s">
        <v>427</v>
      </c>
      <c r="C310" s="388"/>
      <c r="D310" s="388"/>
      <c r="E310" s="185" t="s">
        <v>535</v>
      </c>
      <c r="F310" s="280" t="s">
        <v>82</v>
      </c>
      <c r="G310" s="186">
        <v>2884</v>
      </c>
      <c r="H310" s="187">
        <v>1.5674539999999999</v>
      </c>
      <c r="I310" s="13">
        <v>2.8381364035040036E-2</v>
      </c>
      <c r="J310" s="132"/>
      <c r="K310" s="15"/>
    </row>
    <row r="311" spans="1:11" s="1" customFormat="1" ht="18" customHeight="1" x14ac:dyDescent="0.2">
      <c r="A311" s="10">
        <v>303</v>
      </c>
      <c r="B311" s="388" t="s">
        <v>428</v>
      </c>
      <c r="C311" s="388"/>
      <c r="D311" s="388"/>
      <c r="E311" s="185" t="s">
        <v>536</v>
      </c>
      <c r="F311" s="280" t="s">
        <v>82</v>
      </c>
      <c r="G311" s="186">
        <v>5126</v>
      </c>
      <c r="H311" s="187">
        <v>1.5480520000000002</v>
      </c>
      <c r="I311" s="13">
        <v>2.803005852622904E-2</v>
      </c>
      <c r="J311" s="132"/>
      <c r="K311" s="15"/>
    </row>
    <row r="312" spans="1:11" s="1" customFormat="1" ht="18" customHeight="1" x14ac:dyDescent="0.2">
      <c r="A312" s="10">
        <v>304</v>
      </c>
      <c r="B312" s="388" t="s">
        <v>960</v>
      </c>
      <c r="C312" s="388"/>
      <c r="D312" s="388"/>
      <c r="E312" s="185" t="s">
        <v>1198</v>
      </c>
      <c r="F312" s="280" t="s">
        <v>320</v>
      </c>
      <c r="G312" s="186">
        <v>1087</v>
      </c>
      <c r="H312" s="187">
        <v>1.5451704999999998</v>
      </c>
      <c r="I312" s="13">
        <v>2.7977884171851184E-2</v>
      </c>
      <c r="J312" s="132"/>
      <c r="K312" s="15"/>
    </row>
    <row r="313" spans="1:11" s="1" customFormat="1" ht="18" customHeight="1" x14ac:dyDescent="0.2">
      <c r="A313" s="10">
        <v>305</v>
      </c>
      <c r="B313" s="388" t="s">
        <v>961</v>
      </c>
      <c r="C313" s="388"/>
      <c r="D313" s="388"/>
      <c r="E313" s="185" t="s">
        <v>1199</v>
      </c>
      <c r="F313" s="280" t="s">
        <v>320</v>
      </c>
      <c r="G313" s="186">
        <v>1038</v>
      </c>
      <c r="H313" s="187">
        <v>1.5305310000000001</v>
      </c>
      <c r="I313" s="13">
        <v>2.7712811653747973E-2</v>
      </c>
      <c r="J313" s="132"/>
      <c r="K313" s="15"/>
    </row>
    <row r="314" spans="1:11" s="1" customFormat="1" ht="18" customHeight="1" x14ac:dyDescent="0.2">
      <c r="A314" s="10">
        <v>306</v>
      </c>
      <c r="B314" s="388" t="s">
        <v>963</v>
      </c>
      <c r="C314" s="388"/>
      <c r="D314" s="388"/>
      <c r="E314" s="185" t="s">
        <v>1201</v>
      </c>
      <c r="F314" s="280" t="s">
        <v>468</v>
      </c>
      <c r="G314" s="186">
        <v>867</v>
      </c>
      <c r="H314" s="187">
        <v>1.5142154999999999</v>
      </c>
      <c r="I314" s="13">
        <v>2.7417392365581491E-2</v>
      </c>
      <c r="J314" s="132"/>
      <c r="K314" s="15"/>
    </row>
    <row r="315" spans="1:11" s="1" customFormat="1" ht="18" customHeight="1" x14ac:dyDescent="0.2">
      <c r="A315" s="10">
        <v>307</v>
      </c>
      <c r="B315" s="388" t="s">
        <v>962</v>
      </c>
      <c r="C315" s="388"/>
      <c r="D315" s="388"/>
      <c r="E315" s="185" t="s">
        <v>1200</v>
      </c>
      <c r="F315" s="280" t="s">
        <v>132</v>
      </c>
      <c r="G315" s="186">
        <v>61</v>
      </c>
      <c r="H315" s="187">
        <v>1.512068</v>
      </c>
      <c r="I315" s="13">
        <v>2.737850830310486E-2</v>
      </c>
      <c r="J315" s="132"/>
      <c r="K315" s="15"/>
    </row>
    <row r="316" spans="1:11" s="1" customFormat="1" ht="18" customHeight="1" x14ac:dyDescent="0.2">
      <c r="A316" s="10">
        <v>308</v>
      </c>
      <c r="B316" s="388" t="s">
        <v>964</v>
      </c>
      <c r="C316" s="388"/>
      <c r="D316" s="388"/>
      <c r="E316" s="185" t="s">
        <v>1202</v>
      </c>
      <c r="F316" s="280" t="s">
        <v>449</v>
      </c>
      <c r="G316" s="186">
        <v>172</v>
      </c>
      <c r="H316" s="187">
        <v>1.5105039999999998</v>
      </c>
      <c r="I316" s="13">
        <v>2.7350189479489747E-2</v>
      </c>
      <c r="J316" s="132"/>
      <c r="K316" s="15"/>
    </row>
    <row r="317" spans="1:11" s="1" customFormat="1" ht="18" customHeight="1" x14ac:dyDescent="0.2">
      <c r="A317" s="10">
        <v>309</v>
      </c>
      <c r="B317" s="388" t="s">
        <v>594</v>
      </c>
      <c r="C317" s="388"/>
      <c r="D317" s="388"/>
      <c r="E317" s="185" t="s">
        <v>597</v>
      </c>
      <c r="F317" s="280" t="s">
        <v>325</v>
      </c>
      <c r="G317" s="186">
        <v>531</v>
      </c>
      <c r="H317" s="187">
        <v>1.5051195000000002</v>
      </c>
      <c r="I317" s="13">
        <v>2.7252694143328895E-2</v>
      </c>
      <c r="J317" s="132"/>
      <c r="K317" s="15"/>
    </row>
    <row r="318" spans="1:11" s="1" customFormat="1" ht="18" customHeight="1" x14ac:dyDescent="0.2">
      <c r="A318" s="10">
        <v>310</v>
      </c>
      <c r="B318" s="388" t="s">
        <v>967</v>
      </c>
      <c r="C318" s="388"/>
      <c r="D318" s="388"/>
      <c r="E318" s="185" t="s">
        <v>1205</v>
      </c>
      <c r="F318" s="280" t="s">
        <v>105</v>
      </c>
      <c r="G318" s="186">
        <v>2734</v>
      </c>
      <c r="H318" s="187">
        <v>1.4913970000000001</v>
      </c>
      <c r="I318" s="13">
        <v>2.7004225436769825E-2</v>
      </c>
      <c r="J318" s="132"/>
      <c r="K318" s="15"/>
    </row>
    <row r="319" spans="1:11" s="1" customFormat="1" ht="18" customHeight="1" x14ac:dyDescent="0.2">
      <c r="A319" s="10">
        <v>311</v>
      </c>
      <c r="B319" s="388" t="s">
        <v>966</v>
      </c>
      <c r="C319" s="388"/>
      <c r="D319" s="388"/>
      <c r="E319" s="185" t="s">
        <v>1204</v>
      </c>
      <c r="F319" s="280" t="s">
        <v>320</v>
      </c>
      <c r="G319" s="186">
        <v>92</v>
      </c>
      <c r="H319" s="187">
        <v>1.487916</v>
      </c>
      <c r="I319" s="13">
        <v>2.6941196136895017E-2</v>
      </c>
      <c r="J319" s="132"/>
      <c r="K319" s="15"/>
    </row>
    <row r="320" spans="1:11" s="1" customFormat="1" ht="18" customHeight="1" x14ac:dyDescent="0.2">
      <c r="A320" s="10">
        <v>312</v>
      </c>
      <c r="B320" s="388" t="s">
        <v>968</v>
      </c>
      <c r="C320" s="388"/>
      <c r="D320" s="388"/>
      <c r="E320" s="185" t="s">
        <v>1206</v>
      </c>
      <c r="F320" s="280" t="s">
        <v>132</v>
      </c>
      <c r="G320" s="186">
        <v>734</v>
      </c>
      <c r="H320" s="187">
        <v>1.4878179999999999</v>
      </c>
      <c r="I320" s="13">
        <v>2.6939421683752889E-2</v>
      </c>
      <c r="J320" s="132"/>
      <c r="K320" s="15"/>
    </row>
    <row r="321" spans="1:11" s="1" customFormat="1" ht="18" customHeight="1" x14ac:dyDescent="0.2">
      <c r="A321" s="10">
        <v>313</v>
      </c>
      <c r="B321" s="388" t="s">
        <v>969</v>
      </c>
      <c r="C321" s="388"/>
      <c r="D321" s="388"/>
      <c r="E321" s="185" t="s">
        <v>1207</v>
      </c>
      <c r="F321" s="280" t="s">
        <v>1378</v>
      </c>
      <c r="G321" s="186">
        <v>175</v>
      </c>
      <c r="H321" s="187">
        <v>1.4819875</v>
      </c>
      <c r="I321" s="13">
        <v>2.6833850775128905E-2</v>
      </c>
      <c r="J321" s="132"/>
      <c r="K321" s="15"/>
    </row>
    <row r="322" spans="1:11" s="1" customFormat="1" ht="18" customHeight="1" x14ac:dyDescent="0.2">
      <c r="A322" s="10">
        <v>314</v>
      </c>
      <c r="B322" s="388" t="s">
        <v>970</v>
      </c>
      <c r="C322" s="388"/>
      <c r="D322" s="388"/>
      <c r="E322" s="185" t="s">
        <v>1208</v>
      </c>
      <c r="F322" s="280" t="s">
        <v>468</v>
      </c>
      <c r="G322" s="186">
        <v>5472</v>
      </c>
      <c r="H322" s="187">
        <v>1.46376</v>
      </c>
      <c r="I322" s="13">
        <v>2.6503811544026302E-2</v>
      </c>
      <c r="J322" s="132"/>
      <c r="K322" s="15"/>
    </row>
    <row r="323" spans="1:11" s="1" customFormat="1" ht="18" customHeight="1" x14ac:dyDescent="0.2">
      <c r="A323" s="10">
        <v>315</v>
      </c>
      <c r="B323" s="388" t="s">
        <v>971</v>
      </c>
      <c r="C323" s="388"/>
      <c r="D323" s="388"/>
      <c r="E323" s="185" t="s">
        <v>1209</v>
      </c>
      <c r="F323" s="280" t="s">
        <v>324</v>
      </c>
      <c r="G323" s="186">
        <v>557</v>
      </c>
      <c r="H323" s="187">
        <v>1.4512635</v>
      </c>
      <c r="I323" s="13">
        <v>2.6277541608408499E-2</v>
      </c>
      <c r="J323" s="132"/>
      <c r="K323" s="15"/>
    </row>
    <row r="324" spans="1:11" s="1" customFormat="1" ht="18" customHeight="1" x14ac:dyDescent="0.2">
      <c r="A324" s="10">
        <v>316</v>
      </c>
      <c r="B324" s="388" t="s">
        <v>972</v>
      </c>
      <c r="C324" s="388"/>
      <c r="D324" s="388"/>
      <c r="E324" s="185" t="s">
        <v>1210</v>
      </c>
      <c r="F324" s="280" t="s">
        <v>107</v>
      </c>
      <c r="G324" s="186">
        <v>360</v>
      </c>
      <c r="H324" s="187">
        <v>1.44306</v>
      </c>
      <c r="I324" s="13">
        <v>2.6129003584414522E-2</v>
      </c>
      <c r="J324" s="132"/>
      <c r="K324" s="15"/>
    </row>
    <row r="325" spans="1:11" s="1" customFormat="1" ht="18" customHeight="1" x14ac:dyDescent="0.2">
      <c r="A325" s="10">
        <v>317</v>
      </c>
      <c r="B325" s="388" t="s">
        <v>973</v>
      </c>
      <c r="C325" s="388"/>
      <c r="D325" s="388"/>
      <c r="E325" s="185" t="s">
        <v>1211</v>
      </c>
      <c r="F325" s="280" t="s">
        <v>320</v>
      </c>
      <c r="G325" s="186">
        <v>399</v>
      </c>
      <c r="H325" s="187">
        <v>1.4405895000000002</v>
      </c>
      <c r="I325" s="13">
        <v>2.608427106923477E-2</v>
      </c>
      <c r="J325" s="132"/>
      <c r="K325" s="15"/>
    </row>
    <row r="326" spans="1:11" s="1" customFormat="1" ht="18" customHeight="1" x14ac:dyDescent="0.2">
      <c r="A326" s="10">
        <v>318</v>
      </c>
      <c r="B326" s="388" t="s">
        <v>974</v>
      </c>
      <c r="C326" s="388"/>
      <c r="D326" s="388"/>
      <c r="E326" s="185" t="s">
        <v>1212</v>
      </c>
      <c r="F326" s="280" t="s">
        <v>132</v>
      </c>
      <c r="G326" s="186">
        <v>316</v>
      </c>
      <c r="H326" s="187">
        <v>1.4396960000000001</v>
      </c>
      <c r="I326" s="13">
        <v>2.6068092764311428E-2</v>
      </c>
      <c r="J326" s="132"/>
      <c r="K326" s="15"/>
    </row>
    <row r="327" spans="1:11" s="1" customFormat="1" ht="18" customHeight="1" x14ac:dyDescent="0.2">
      <c r="A327" s="10">
        <v>319</v>
      </c>
      <c r="B327" s="388" t="s">
        <v>975</v>
      </c>
      <c r="C327" s="388"/>
      <c r="D327" s="388"/>
      <c r="E327" s="185" t="s">
        <v>1213</v>
      </c>
      <c r="F327" s="280" t="s">
        <v>132</v>
      </c>
      <c r="G327" s="186">
        <v>281</v>
      </c>
      <c r="H327" s="187">
        <v>1.4364720000000002</v>
      </c>
      <c r="I327" s="13">
        <v>2.6009716877268517E-2</v>
      </c>
      <c r="J327" s="132"/>
      <c r="K327" s="15"/>
    </row>
    <row r="328" spans="1:11" s="1" customFormat="1" ht="18" customHeight="1" x14ac:dyDescent="0.2">
      <c r="A328" s="10">
        <v>320</v>
      </c>
      <c r="B328" s="388" t="s">
        <v>976</v>
      </c>
      <c r="C328" s="388"/>
      <c r="D328" s="388"/>
      <c r="E328" s="185" t="s">
        <v>1214</v>
      </c>
      <c r="F328" s="280" t="s">
        <v>132</v>
      </c>
      <c r="G328" s="186">
        <v>82</v>
      </c>
      <c r="H328" s="187">
        <v>1.431146</v>
      </c>
      <c r="I328" s="13">
        <v>2.5913280780993517E-2</v>
      </c>
      <c r="J328" s="132"/>
      <c r="K328" s="15"/>
    </row>
    <row r="329" spans="1:11" s="1" customFormat="1" ht="18" customHeight="1" x14ac:dyDescent="0.2">
      <c r="A329" s="10">
        <v>321</v>
      </c>
      <c r="B329" s="388" t="s">
        <v>977</v>
      </c>
      <c r="C329" s="388"/>
      <c r="D329" s="388"/>
      <c r="E329" s="185" t="s">
        <v>1215</v>
      </c>
      <c r="F329" s="280" t="s">
        <v>320</v>
      </c>
      <c r="G329" s="186">
        <v>546</v>
      </c>
      <c r="H329" s="187">
        <v>1.430247</v>
      </c>
      <c r="I329" s="13">
        <v>2.5897002889414242E-2</v>
      </c>
      <c r="J329" s="132"/>
      <c r="K329" s="15"/>
    </row>
    <row r="330" spans="1:11" s="1" customFormat="1" ht="18" customHeight="1" x14ac:dyDescent="0.2">
      <c r="A330" s="10">
        <v>322</v>
      </c>
      <c r="B330" s="388" t="s">
        <v>978</v>
      </c>
      <c r="C330" s="388"/>
      <c r="D330" s="388"/>
      <c r="E330" s="185" t="s">
        <v>1216</v>
      </c>
      <c r="F330" s="280" t="s">
        <v>479</v>
      </c>
      <c r="G330" s="186">
        <v>1293</v>
      </c>
      <c r="H330" s="187">
        <v>1.4281185000000001</v>
      </c>
      <c r="I330" s="13">
        <v>2.5858462853567205E-2</v>
      </c>
      <c r="J330" s="132"/>
      <c r="K330" s="15"/>
    </row>
    <row r="331" spans="1:11" s="1" customFormat="1" ht="18" customHeight="1" x14ac:dyDescent="0.2">
      <c r="A331" s="10">
        <v>323</v>
      </c>
      <c r="B331" s="388" t="s">
        <v>979</v>
      </c>
      <c r="C331" s="388"/>
      <c r="D331" s="388"/>
      <c r="E331" s="185" t="s">
        <v>1217</v>
      </c>
      <c r="F331" s="280" t="s">
        <v>320</v>
      </c>
      <c r="G331" s="186">
        <v>575</v>
      </c>
      <c r="H331" s="187">
        <v>1.4173750000000001</v>
      </c>
      <c r="I331" s="13">
        <v>2.5663933901195746E-2</v>
      </c>
      <c r="J331" s="132"/>
      <c r="K331" s="15"/>
    </row>
    <row r="332" spans="1:11" s="1" customFormat="1" ht="18" customHeight="1" x14ac:dyDescent="0.2">
      <c r="A332" s="10">
        <v>324</v>
      </c>
      <c r="B332" s="388" t="s">
        <v>593</v>
      </c>
      <c r="C332" s="388"/>
      <c r="D332" s="388"/>
      <c r="E332" s="185" t="s">
        <v>596</v>
      </c>
      <c r="F332" s="280" t="s">
        <v>326</v>
      </c>
      <c r="G332" s="186">
        <v>228</v>
      </c>
      <c r="H332" s="187">
        <v>1.404936</v>
      </c>
      <c r="I332" s="13">
        <v>2.5438705098799082E-2</v>
      </c>
      <c r="J332" s="132"/>
      <c r="K332" s="15"/>
    </row>
    <row r="333" spans="1:11" s="1" customFormat="1" ht="18" customHeight="1" x14ac:dyDescent="0.2">
      <c r="A333" s="10">
        <v>325</v>
      </c>
      <c r="B333" s="388" t="s">
        <v>980</v>
      </c>
      <c r="C333" s="388"/>
      <c r="D333" s="388"/>
      <c r="E333" s="185" t="s">
        <v>1218</v>
      </c>
      <c r="F333" s="280" t="s">
        <v>468</v>
      </c>
      <c r="G333" s="186">
        <v>1181</v>
      </c>
      <c r="H333" s="187">
        <v>1.4036185000000001</v>
      </c>
      <c r="I333" s="13">
        <v>2.541484956803635E-2</v>
      </c>
      <c r="J333" s="132"/>
      <c r="K333" s="15"/>
    </row>
    <row r="334" spans="1:11" s="1" customFormat="1" ht="18" customHeight="1" x14ac:dyDescent="0.2">
      <c r="A334" s="10">
        <v>326</v>
      </c>
      <c r="B334" s="388" t="s">
        <v>981</v>
      </c>
      <c r="C334" s="388"/>
      <c r="D334" s="388"/>
      <c r="E334" s="185" t="s">
        <v>1219</v>
      </c>
      <c r="F334" s="280" t="s">
        <v>1379</v>
      </c>
      <c r="G334" s="186">
        <v>420</v>
      </c>
      <c r="H334" s="187">
        <v>1.40028</v>
      </c>
      <c r="I334" s="13">
        <v>2.5354400467883502E-2</v>
      </c>
      <c r="J334" s="132"/>
      <c r="K334" s="15"/>
    </row>
    <row r="335" spans="1:11" s="1" customFormat="1" ht="18" customHeight="1" x14ac:dyDescent="0.2">
      <c r="A335" s="10">
        <v>327</v>
      </c>
      <c r="B335" s="388" t="s">
        <v>982</v>
      </c>
      <c r="C335" s="388"/>
      <c r="D335" s="388"/>
      <c r="E335" s="185" t="s">
        <v>1220</v>
      </c>
      <c r="F335" s="280" t="s">
        <v>468</v>
      </c>
      <c r="G335" s="186">
        <v>2219</v>
      </c>
      <c r="H335" s="187">
        <v>1.3990795</v>
      </c>
      <c r="I335" s="13">
        <v>2.5332663416892491E-2</v>
      </c>
      <c r="J335" s="132"/>
      <c r="K335" s="15"/>
    </row>
    <row r="336" spans="1:11" s="1" customFormat="1" ht="18" customHeight="1" x14ac:dyDescent="0.2">
      <c r="A336" s="10">
        <v>328</v>
      </c>
      <c r="B336" s="388" t="s">
        <v>987</v>
      </c>
      <c r="C336" s="388"/>
      <c r="D336" s="388"/>
      <c r="E336" s="185" t="s">
        <v>1225</v>
      </c>
      <c r="F336" s="280" t="s">
        <v>579</v>
      </c>
      <c r="G336" s="186">
        <v>2560</v>
      </c>
      <c r="H336" s="187">
        <v>1.39392</v>
      </c>
      <c r="I336" s="13">
        <v>2.5239242080292636E-2</v>
      </c>
      <c r="J336" s="132"/>
      <c r="K336" s="15"/>
    </row>
    <row r="337" spans="1:11" s="1" customFormat="1" ht="18" customHeight="1" x14ac:dyDescent="0.2">
      <c r="A337" s="10">
        <v>329</v>
      </c>
      <c r="B337" s="388" t="s">
        <v>983</v>
      </c>
      <c r="C337" s="388"/>
      <c r="D337" s="388"/>
      <c r="E337" s="185" t="s">
        <v>1221</v>
      </c>
      <c r="F337" s="280" t="s">
        <v>1380</v>
      </c>
      <c r="G337" s="186">
        <v>77</v>
      </c>
      <c r="H337" s="187">
        <v>1.3887335000000001</v>
      </c>
      <c r="I337" s="13">
        <v>2.5145331863745464E-2</v>
      </c>
      <c r="J337" s="132"/>
      <c r="K337" s="15"/>
    </row>
    <row r="338" spans="1:11" s="1" customFormat="1" ht="18" customHeight="1" x14ac:dyDescent="0.2">
      <c r="A338" s="10">
        <v>330</v>
      </c>
      <c r="B338" s="388" t="s">
        <v>984</v>
      </c>
      <c r="C338" s="388"/>
      <c r="D338" s="388"/>
      <c r="E338" s="185" t="s">
        <v>1222</v>
      </c>
      <c r="F338" s="280" t="s">
        <v>132</v>
      </c>
      <c r="G338" s="186">
        <v>94</v>
      </c>
      <c r="H338" s="187">
        <v>1.3884270000000001</v>
      </c>
      <c r="I338" s="13">
        <v>2.513978217101015E-2</v>
      </c>
      <c r="J338" s="132"/>
      <c r="K338" s="15"/>
    </row>
    <row r="339" spans="1:11" s="1" customFormat="1" ht="18" customHeight="1" x14ac:dyDescent="0.2">
      <c r="A339" s="10">
        <v>331</v>
      </c>
      <c r="B339" s="388" t="s">
        <v>985</v>
      </c>
      <c r="C339" s="388"/>
      <c r="D339" s="388"/>
      <c r="E339" s="185" t="s">
        <v>1223</v>
      </c>
      <c r="F339" s="280" t="s">
        <v>1381</v>
      </c>
      <c r="G339" s="186">
        <v>560</v>
      </c>
      <c r="H339" s="187">
        <v>1.37676</v>
      </c>
      <c r="I339" s="13">
        <v>2.4928531713773884E-2</v>
      </c>
      <c r="J339" s="132"/>
      <c r="K339" s="15"/>
    </row>
    <row r="340" spans="1:11" s="1" customFormat="1" ht="18" customHeight="1" x14ac:dyDescent="0.2">
      <c r="A340" s="10">
        <v>332</v>
      </c>
      <c r="B340" s="388" t="s">
        <v>986</v>
      </c>
      <c r="C340" s="388"/>
      <c r="D340" s="388"/>
      <c r="E340" s="185" t="s">
        <v>1224</v>
      </c>
      <c r="F340" s="280" t="s">
        <v>449</v>
      </c>
      <c r="G340" s="186">
        <v>45</v>
      </c>
      <c r="H340" s="187">
        <v>1.370835</v>
      </c>
      <c r="I340" s="13">
        <v>2.4821249725334275E-2</v>
      </c>
      <c r="J340" s="132"/>
      <c r="K340" s="15"/>
    </row>
    <row r="341" spans="1:11" s="1" customFormat="1" ht="18" customHeight="1" x14ac:dyDescent="0.2">
      <c r="A341" s="10">
        <v>333</v>
      </c>
      <c r="B341" s="388" t="s">
        <v>988</v>
      </c>
      <c r="C341" s="388"/>
      <c r="D341" s="388"/>
      <c r="E341" s="185" t="s">
        <v>1226</v>
      </c>
      <c r="F341" s="280" t="s">
        <v>108</v>
      </c>
      <c r="G341" s="186">
        <v>4831</v>
      </c>
      <c r="H341" s="187">
        <v>1.3526800000000001</v>
      </c>
      <c r="I341" s="13">
        <v>2.4492523227423554E-2</v>
      </c>
      <c r="J341" s="132"/>
      <c r="K341" s="15"/>
    </row>
    <row r="342" spans="1:11" s="1" customFormat="1" ht="18" customHeight="1" x14ac:dyDescent="0.2">
      <c r="A342" s="10">
        <v>334</v>
      </c>
      <c r="B342" s="388" t="s">
        <v>580</v>
      </c>
      <c r="C342" s="388"/>
      <c r="D342" s="388"/>
      <c r="E342" s="185" t="s">
        <v>585</v>
      </c>
      <c r="F342" s="280" t="s">
        <v>106</v>
      </c>
      <c r="G342" s="186">
        <v>80</v>
      </c>
      <c r="H342" s="187">
        <v>1.3504799999999999</v>
      </c>
      <c r="I342" s="13">
        <v>2.4452688565049355E-2</v>
      </c>
      <c r="J342" s="132"/>
      <c r="K342" s="15"/>
    </row>
    <row r="343" spans="1:11" s="1" customFormat="1" ht="18" customHeight="1" x14ac:dyDescent="0.2">
      <c r="A343" s="10">
        <v>335</v>
      </c>
      <c r="B343" s="388" t="s">
        <v>989</v>
      </c>
      <c r="C343" s="388"/>
      <c r="D343" s="388"/>
      <c r="E343" s="185" t="s">
        <v>1227</v>
      </c>
      <c r="F343" s="280" t="s">
        <v>325</v>
      </c>
      <c r="G343" s="186">
        <v>98</v>
      </c>
      <c r="H343" s="187">
        <v>1.3485779999999998</v>
      </c>
      <c r="I343" s="13">
        <v>2.4418249688760389E-2</v>
      </c>
      <c r="J343" s="132"/>
      <c r="K343" s="15"/>
    </row>
    <row r="344" spans="1:11" s="1" customFormat="1" ht="18" customHeight="1" x14ac:dyDescent="0.2">
      <c r="A344" s="10">
        <v>336</v>
      </c>
      <c r="B344" s="388" t="s">
        <v>429</v>
      </c>
      <c r="C344" s="388"/>
      <c r="D344" s="388"/>
      <c r="E344" s="185" t="s">
        <v>537</v>
      </c>
      <c r="F344" s="280" t="s">
        <v>105</v>
      </c>
      <c r="G344" s="186">
        <v>471</v>
      </c>
      <c r="H344" s="187">
        <v>1.3439985000000001</v>
      </c>
      <c r="I344" s="13">
        <v>2.4335330217695551E-2</v>
      </c>
      <c r="J344" s="132"/>
      <c r="K344" s="15"/>
    </row>
    <row r="345" spans="1:11" s="1" customFormat="1" ht="18" customHeight="1" x14ac:dyDescent="0.2">
      <c r="A345" s="10">
        <v>337</v>
      </c>
      <c r="B345" s="388" t="s">
        <v>990</v>
      </c>
      <c r="C345" s="388"/>
      <c r="D345" s="388"/>
      <c r="E345" s="185" t="s">
        <v>1228</v>
      </c>
      <c r="F345" s="280" t="s">
        <v>106</v>
      </c>
      <c r="G345" s="186">
        <v>70</v>
      </c>
      <c r="H345" s="187">
        <v>1.3363700000000001</v>
      </c>
      <c r="I345" s="13">
        <v>2.4197203525913015E-2</v>
      </c>
      <c r="J345" s="132"/>
      <c r="K345" s="15"/>
    </row>
    <row r="346" spans="1:11" s="1" customFormat="1" ht="18" customHeight="1" x14ac:dyDescent="0.2">
      <c r="A346" s="10">
        <v>338</v>
      </c>
      <c r="B346" s="388" t="s">
        <v>995</v>
      </c>
      <c r="C346" s="388"/>
      <c r="D346" s="388"/>
      <c r="E346" s="185" t="s">
        <v>1233</v>
      </c>
      <c r="F346" s="280" t="s">
        <v>108</v>
      </c>
      <c r="G346" s="186">
        <v>696</v>
      </c>
      <c r="H346" s="187">
        <v>1.3342320000000001</v>
      </c>
      <c r="I346" s="13">
        <v>2.4158491476751181E-2</v>
      </c>
      <c r="J346" s="132"/>
      <c r="K346" s="15"/>
    </row>
    <row r="347" spans="1:11" s="1" customFormat="1" ht="18" customHeight="1" x14ac:dyDescent="0.2">
      <c r="A347" s="10">
        <v>339</v>
      </c>
      <c r="B347" s="388" t="s">
        <v>991</v>
      </c>
      <c r="C347" s="388"/>
      <c r="D347" s="388"/>
      <c r="E347" s="185" t="s">
        <v>1229</v>
      </c>
      <c r="F347" s="280" t="s">
        <v>326</v>
      </c>
      <c r="G347" s="186">
        <v>508</v>
      </c>
      <c r="H347" s="187">
        <v>1.329944</v>
      </c>
      <c r="I347" s="13">
        <v>2.4080850098450922E-2</v>
      </c>
      <c r="J347" s="132"/>
      <c r="K347" s="15"/>
    </row>
    <row r="348" spans="1:11" s="1" customFormat="1" ht="18" customHeight="1" x14ac:dyDescent="0.2">
      <c r="A348" s="10">
        <v>340</v>
      </c>
      <c r="B348" s="388" t="s">
        <v>992</v>
      </c>
      <c r="C348" s="388"/>
      <c r="D348" s="388"/>
      <c r="E348" s="185" t="s">
        <v>1230</v>
      </c>
      <c r="F348" s="280" t="s">
        <v>322</v>
      </c>
      <c r="G348" s="186">
        <v>3903</v>
      </c>
      <c r="H348" s="187">
        <v>1.3289715</v>
      </c>
      <c r="I348" s="13">
        <v>2.4063241367015053E-2</v>
      </c>
      <c r="J348" s="132"/>
      <c r="K348" s="15"/>
    </row>
    <row r="349" spans="1:11" s="1" customFormat="1" ht="18" customHeight="1" x14ac:dyDescent="0.2">
      <c r="A349" s="10">
        <v>341</v>
      </c>
      <c r="B349" s="388" t="s">
        <v>993</v>
      </c>
      <c r="C349" s="388"/>
      <c r="D349" s="388"/>
      <c r="E349" s="185" t="s">
        <v>1231</v>
      </c>
      <c r="F349" s="280" t="s">
        <v>107</v>
      </c>
      <c r="G349" s="186">
        <v>424</v>
      </c>
      <c r="H349" s="187">
        <v>1.3192760000000001</v>
      </c>
      <c r="I349" s="13">
        <v>2.388768819926549E-2</v>
      </c>
      <c r="J349" s="132"/>
      <c r="K349" s="15"/>
    </row>
    <row r="350" spans="1:11" s="1" customFormat="1" ht="18" customHeight="1" x14ac:dyDescent="0.2">
      <c r="A350" s="10">
        <v>342</v>
      </c>
      <c r="B350" s="388" t="s">
        <v>994</v>
      </c>
      <c r="C350" s="388"/>
      <c r="D350" s="388"/>
      <c r="E350" s="185" t="s">
        <v>1232</v>
      </c>
      <c r="F350" s="280" t="s">
        <v>132</v>
      </c>
      <c r="G350" s="186">
        <v>42</v>
      </c>
      <c r="H350" s="187">
        <v>1.3036589999999999</v>
      </c>
      <c r="I350" s="13">
        <v>2.3604916416402815E-2</v>
      </c>
      <c r="J350" s="132"/>
      <c r="K350" s="15"/>
    </row>
    <row r="351" spans="1:11" s="1" customFormat="1" ht="18" customHeight="1" x14ac:dyDescent="0.2">
      <c r="A351" s="10">
        <v>343</v>
      </c>
      <c r="B351" s="388" t="s">
        <v>996</v>
      </c>
      <c r="C351" s="388"/>
      <c r="D351" s="388"/>
      <c r="E351" s="185" t="s">
        <v>1234</v>
      </c>
      <c r="F351" s="280" t="s">
        <v>108</v>
      </c>
      <c r="G351" s="186">
        <v>348</v>
      </c>
      <c r="H351" s="187">
        <v>1.2935160000000001</v>
      </c>
      <c r="I351" s="13">
        <v>2.3421260516193046E-2</v>
      </c>
      <c r="J351" s="132"/>
      <c r="K351" s="15"/>
    </row>
    <row r="352" spans="1:11" s="1" customFormat="1" ht="18" customHeight="1" x14ac:dyDescent="0.2">
      <c r="A352" s="10">
        <v>344</v>
      </c>
      <c r="B352" s="388" t="s">
        <v>997</v>
      </c>
      <c r="C352" s="388"/>
      <c r="D352" s="388"/>
      <c r="E352" s="185" t="s">
        <v>1235</v>
      </c>
      <c r="F352" s="280" t="s">
        <v>320</v>
      </c>
      <c r="G352" s="186">
        <v>222</v>
      </c>
      <c r="H352" s="187">
        <v>1.2828269999999999</v>
      </c>
      <c r="I352" s="13">
        <v>2.3227718377048581E-2</v>
      </c>
      <c r="J352" s="132"/>
      <c r="K352" s="15"/>
    </row>
    <row r="353" spans="1:11" s="1" customFormat="1" ht="18" customHeight="1" x14ac:dyDescent="0.2">
      <c r="A353" s="10">
        <v>345</v>
      </c>
      <c r="B353" s="388" t="s">
        <v>998</v>
      </c>
      <c r="C353" s="388"/>
      <c r="D353" s="388"/>
      <c r="E353" s="185" t="s">
        <v>1236</v>
      </c>
      <c r="F353" s="280" t="s">
        <v>468</v>
      </c>
      <c r="G353" s="186">
        <v>506</v>
      </c>
      <c r="H353" s="187">
        <v>1.2804329999999999</v>
      </c>
      <c r="I353" s="13">
        <v>2.3184371021719569E-2</v>
      </c>
      <c r="J353" s="132"/>
      <c r="K353" s="15"/>
    </row>
    <row r="354" spans="1:11" s="1" customFormat="1" ht="18" customHeight="1" x14ac:dyDescent="0.2">
      <c r="A354" s="10">
        <v>346</v>
      </c>
      <c r="B354" s="388" t="s">
        <v>999</v>
      </c>
      <c r="C354" s="388"/>
      <c r="D354" s="388"/>
      <c r="E354" s="185" t="s">
        <v>1237</v>
      </c>
      <c r="F354" s="280" t="s">
        <v>320</v>
      </c>
      <c r="G354" s="186">
        <v>732</v>
      </c>
      <c r="H354" s="187">
        <v>1.2590399999999999</v>
      </c>
      <c r="I354" s="13">
        <v>2.2797015143459911E-2</v>
      </c>
      <c r="J354" s="132"/>
      <c r="K354" s="15"/>
    </row>
    <row r="355" spans="1:11" s="1" customFormat="1" ht="18" customHeight="1" x14ac:dyDescent="0.2">
      <c r="A355" s="10">
        <v>347</v>
      </c>
      <c r="B355" s="388" t="s">
        <v>848</v>
      </c>
      <c r="C355" s="388"/>
      <c r="D355" s="388"/>
      <c r="E355" s="185" t="s">
        <v>891</v>
      </c>
      <c r="F355" s="280" t="s">
        <v>479</v>
      </c>
      <c r="G355" s="186">
        <v>1418</v>
      </c>
      <c r="H355" s="187">
        <v>1.2435860000000001</v>
      </c>
      <c r="I355" s="13">
        <v>2.2517194746945881E-2</v>
      </c>
      <c r="J355" s="132"/>
      <c r="K355" s="15"/>
    </row>
    <row r="356" spans="1:11" s="1" customFormat="1" ht="18" customHeight="1" x14ac:dyDescent="0.2">
      <c r="A356" s="10">
        <v>348</v>
      </c>
      <c r="B356" s="388" t="s">
        <v>1001</v>
      </c>
      <c r="C356" s="388"/>
      <c r="D356" s="388"/>
      <c r="E356" s="185" t="s">
        <v>1239</v>
      </c>
      <c r="F356" s="280" t="s">
        <v>132</v>
      </c>
      <c r="G356" s="186">
        <v>171</v>
      </c>
      <c r="H356" s="187">
        <v>1.240605</v>
      </c>
      <c r="I356" s="13">
        <v>2.2463218779428838E-2</v>
      </c>
      <c r="J356" s="132"/>
      <c r="K356" s="15"/>
    </row>
    <row r="357" spans="1:11" s="1" customFormat="1" ht="18" customHeight="1" x14ac:dyDescent="0.2">
      <c r="A357" s="10">
        <v>349</v>
      </c>
      <c r="B357" s="388" t="s">
        <v>1000</v>
      </c>
      <c r="C357" s="388"/>
      <c r="D357" s="388"/>
      <c r="E357" s="185" t="s">
        <v>1238</v>
      </c>
      <c r="F357" s="280" t="s">
        <v>108</v>
      </c>
      <c r="G357" s="186">
        <v>49</v>
      </c>
      <c r="H357" s="187">
        <v>1.2405330000000001</v>
      </c>
      <c r="I357" s="13">
        <v>2.2461915099569321E-2</v>
      </c>
      <c r="J357" s="132"/>
      <c r="K357" s="15"/>
    </row>
    <row r="358" spans="1:11" s="1" customFormat="1" ht="18" customHeight="1" x14ac:dyDescent="0.2">
      <c r="A358" s="10">
        <v>350</v>
      </c>
      <c r="B358" s="388" t="s">
        <v>1002</v>
      </c>
      <c r="C358" s="388"/>
      <c r="D358" s="388"/>
      <c r="E358" s="185" t="s">
        <v>1240</v>
      </c>
      <c r="F358" s="280" t="s">
        <v>325</v>
      </c>
      <c r="G358" s="186">
        <v>57</v>
      </c>
      <c r="H358" s="187">
        <v>1.2162660000000001</v>
      </c>
      <c r="I358" s="13">
        <v>2.2022520666917188E-2</v>
      </c>
      <c r="J358" s="132"/>
      <c r="K358" s="15"/>
    </row>
    <row r="359" spans="1:11" s="1" customFormat="1" ht="18" customHeight="1" x14ac:dyDescent="0.2">
      <c r="A359" s="10">
        <v>351</v>
      </c>
      <c r="B359" s="388" t="s">
        <v>849</v>
      </c>
      <c r="C359" s="388"/>
      <c r="D359" s="388"/>
      <c r="E359" s="185" t="s">
        <v>892</v>
      </c>
      <c r="F359" s="280" t="s">
        <v>107</v>
      </c>
      <c r="G359" s="186">
        <v>250</v>
      </c>
      <c r="H359" s="187">
        <v>1.204</v>
      </c>
      <c r="I359" s="13">
        <v>2.1800424317516307E-2</v>
      </c>
      <c r="J359" s="132"/>
      <c r="K359" s="15"/>
    </row>
    <row r="360" spans="1:11" s="1" customFormat="1" ht="18" customHeight="1" x14ac:dyDescent="0.2">
      <c r="A360" s="10">
        <v>352</v>
      </c>
      <c r="B360" s="388" t="s">
        <v>430</v>
      </c>
      <c r="C360" s="388"/>
      <c r="D360" s="388"/>
      <c r="E360" s="185" t="s">
        <v>538</v>
      </c>
      <c r="F360" s="280" t="s">
        <v>320</v>
      </c>
      <c r="G360" s="186">
        <v>246</v>
      </c>
      <c r="H360" s="187">
        <v>1.199865</v>
      </c>
      <c r="I360" s="13">
        <v>2.1725553258917528E-2</v>
      </c>
      <c r="J360" s="132"/>
      <c r="K360" s="15"/>
    </row>
    <row r="361" spans="1:11" s="1" customFormat="1" ht="18" customHeight="1" x14ac:dyDescent="0.2">
      <c r="A361" s="10">
        <v>353</v>
      </c>
      <c r="B361" s="388" t="s">
        <v>1003</v>
      </c>
      <c r="C361" s="388"/>
      <c r="D361" s="388"/>
      <c r="E361" s="185" t="s">
        <v>1241</v>
      </c>
      <c r="F361" s="280" t="s">
        <v>437</v>
      </c>
      <c r="G361" s="186">
        <v>919</v>
      </c>
      <c r="H361" s="187">
        <v>1.1979165000000001</v>
      </c>
      <c r="I361" s="13">
        <v>2.169027242271929E-2</v>
      </c>
      <c r="J361" s="132"/>
      <c r="K361" s="15"/>
    </row>
    <row r="362" spans="1:11" s="1" customFormat="1" ht="18" customHeight="1" x14ac:dyDescent="0.2">
      <c r="A362" s="10">
        <v>354</v>
      </c>
      <c r="B362" s="388" t="s">
        <v>850</v>
      </c>
      <c r="C362" s="388"/>
      <c r="D362" s="388"/>
      <c r="E362" s="185" t="s">
        <v>893</v>
      </c>
      <c r="F362" s="280" t="s">
        <v>325</v>
      </c>
      <c r="G362" s="186">
        <v>140</v>
      </c>
      <c r="H362" s="187">
        <v>1.1929399999999999</v>
      </c>
      <c r="I362" s="13">
        <v>2.1600164605762376E-2</v>
      </c>
      <c r="J362" s="132"/>
      <c r="K362" s="15"/>
    </row>
    <row r="363" spans="1:11" s="1" customFormat="1" ht="18" customHeight="1" x14ac:dyDescent="0.2">
      <c r="A363" s="10">
        <v>355</v>
      </c>
      <c r="B363" s="388" t="s">
        <v>1004</v>
      </c>
      <c r="C363" s="388"/>
      <c r="D363" s="388"/>
      <c r="E363" s="185" t="s">
        <v>1242</v>
      </c>
      <c r="F363" s="280" t="s">
        <v>468</v>
      </c>
      <c r="G363" s="186">
        <v>698</v>
      </c>
      <c r="H363" s="187">
        <v>1.1841569999999999</v>
      </c>
      <c r="I363" s="13">
        <v>2.1441133769565746E-2</v>
      </c>
      <c r="J363" s="132"/>
      <c r="K363" s="15"/>
    </row>
    <row r="364" spans="1:11" s="1" customFormat="1" ht="18" customHeight="1" x14ac:dyDescent="0.2">
      <c r="A364" s="10">
        <v>356</v>
      </c>
      <c r="B364" s="388" t="s">
        <v>1005</v>
      </c>
      <c r="C364" s="388"/>
      <c r="D364" s="388"/>
      <c r="E364" s="185" t="s">
        <v>1243</v>
      </c>
      <c r="F364" s="280" t="s">
        <v>468</v>
      </c>
      <c r="G364" s="186">
        <v>48</v>
      </c>
      <c r="H364" s="187">
        <v>1.180488</v>
      </c>
      <c r="I364" s="13">
        <v>2.1374700416724412E-2</v>
      </c>
      <c r="J364" s="132"/>
      <c r="K364" s="15"/>
    </row>
    <row r="365" spans="1:11" s="1" customFormat="1" ht="18" customHeight="1" x14ac:dyDescent="0.2">
      <c r="A365" s="10">
        <v>357</v>
      </c>
      <c r="B365" s="388" t="s">
        <v>1006</v>
      </c>
      <c r="C365" s="388"/>
      <c r="D365" s="388"/>
      <c r="E365" s="185" t="s">
        <v>1244</v>
      </c>
      <c r="F365" s="280" t="s">
        <v>470</v>
      </c>
      <c r="G365" s="186">
        <v>1817</v>
      </c>
      <c r="H365" s="187">
        <v>1.1692395</v>
      </c>
      <c r="I365" s="13">
        <v>2.1171027598671604E-2</v>
      </c>
      <c r="J365" s="132"/>
      <c r="K365" s="15"/>
    </row>
    <row r="366" spans="1:11" s="1" customFormat="1" ht="18" customHeight="1" x14ac:dyDescent="0.2">
      <c r="A366" s="10">
        <v>358</v>
      </c>
      <c r="B366" s="388" t="s">
        <v>1007</v>
      </c>
      <c r="C366" s="388"/>
      <c r="D366" s="388"/>
      <c r="E366" s="185" t="s">
        <v>1245</v>
      </c>
      <c r="F366" s="280" t="s">
        <v>446</v>
      </c>
      <c r="G366" s="186">
        <v>429</v>
      </c>
      <c r="H366" s="187">
        <v>1.161732</v>
      </c>
      <c r="I366" s="13">
        <v>2.1035091813319647E-2</v>
      </c>
      <c r="J366" s="132"/>
      <c r="K366" s="15"/>
    </row>
    <row r="367" spans="1:11" s="1" customFormat="1" ht="18" customHeight="1" x14ac:dyDescent="0.2">
      <c r="A367" s="10">
        <v>359</v>
      </c>
      <c r="B367" s="388" t="s">
        <v>1008</v>
      </c>
      <c r="C367" s="388"/>
      <c r="D367" s="388"/>
      <c r="E367" s="185" t="s">
        <v>1246</v>
      </c>
      <c r="F367" s="280" t="s">
        <v>446</v>
      </c>
      <c r="G367" s="186">
        <v>879</v>
      </c>
      <c r="H367" s="187">
        <v>1.147974</v>
      </c>
      <c r="I367" s="13">
        <v>2.078598032016318E-2</v>
      </c>
      <c r="J367" s="132"/>
      <c r="K367" s="15"/>
    </row>
    <row r="368" spans="1:11" s="1" customFormat="1" ht="18" customHeight="1" x14ac:dyDescent="0.2">
      <c r="A368" s="10">
        <v>360</v>
      </c>
      <c r="B368" s="388" t="s">
        <v>1009</v>
      </c>
      <c r="C368" s="388"/>
      <c r="D368" s="388"/>
      <c r="E368" s="185" t="s">
        <v>1247</v>
      </c>
      <c r="F368" s="280" t="s">
        <v>327</v>
      </c>
      <c r="G368" s="186">
        <v>1064</v>
      </c>
      <c r="H368" s="187">
        <v>1.1443319999999999</v>
      </c>
      <c r="I368" s="13">
        <v>2.0720035847269162E-2</v>
      </c>
      <c r="J368" s="132"/>
      <c r="K368" s="15"/>
    </row>
    <row r="369" spans="1:11" s="1" customFormat="1" ht="18" customHeight="1" x14ac:dyDescent="0.2">
      <c r="A369" s="10">
        <v>361</v>
      </c>
      <c r="B369" s="388" t="s">
        <v>1010</v>
      </c>
      <c r="C369" s="388"/>
      <c r="D369" s="388"/>
      <c r="E369" s="185" t="s">
        <v>1248</v>
      </c>
      <c r="F369" s="280" t="s">
        <v>82</v>
      </c>
      <c r="G369" s="186">
        <v>2487</v>
      </c>
      <c r="H369" s="187">
        <v>1.1365589999999999</v>
      </c>
      <c r="I369" s="13">
        <v>2.057929274243523E-2</v>
      </c>
      <c r="J369" s="132"/>
      <c r="K369" s="15"/>
    </row>
    <row r="370" spans="1:11" s="1" customFormat="1" ht="18" customHeight="1" x14ac:dyDescent="0.2">
      <c r="A370" s="10">
        <v>362</v>
      </c>
      <c r="B370" s="388" t="s">
        <v>965</v>
      </c>
      <c r="C370" s="388"/>
      <c r="D370" s="388"/>
      <c r="E370" s="185" t="s">
        <v>1203</v>
      </c>
      <c r="F370" s="280" t="s">
        <v>442</v>
      </c>
      <c r="G370" s="186">
        <v>30271</v>
      </c>
      <c r="H370" s="187">
        <v>1.1351625000000001</v>
      </c>
      <c r="I370" s="13">
        <v>2.0554006785159975E-2</v>
      </c>
      <c r="J370" s="132"/>
      <c r="K370" s="15"/>
    </row>
    <row r="371" spans="1:11" s="1" customFormat="1" ht="18" customHeight="1" x14ac:dyDescent="0.2">
      <c r="A371" s="10">
        <v>363</v>
      </c>
      <c r="B371" s="388" t="s">
        <v>1012</v>
      </c>
      <c r="C371" s="388"/>
      <c r="D371" s="388"/>
      <c r="E371" s="185" t="s">
        <v>1250</v>
      </c>
      <c r="F371" s="280" t="s">
        <v>324</v>
      </c>
      <c r="G371" s="186">
        <v>1895</v>
      </c>
      <c r="H371" s="187">
        <v>1.119945</v>
      </c>
      <c r="I371" s="13">
        <v>2.0278468614851164E-2</v>
      </c>
      <c r="J371" s="132"/>
      <c r="K371" s="15"/>
    </row>
    <row r="372" spans="1:11" s="1" customFormat="1" ht="18" customHeight="1" x14ac:dyDescent="0.2">
      <c r="A372" s="10">
        <v>364</v>
      </c>
      <c r="B372" s="388" t="s">
        <v>1011</v>
      </c>
      <c r="C372" s="388"/>
      <c r="D372" s="388"/>
      <c r="E372" s="185" t="s">
        <v>1249</v>
      </c>
      <c r="F372" s="280" t="s">
        <v>320</v>
      </c>
      <c r="G372" s="186">
        <v>116</v>
      </c>
      <c r="H372" s="187">
        <v>1.1182399999999999</v>
      </c>
      <c r="I372" s="13">
        <v>2.0247596751511159E-2</v>
      </c>
      <c r="J372" s="132"/>
      <c r="K372" s="15"/>
    </row>
    <row r="373" spans="1:11" s="1" customFormat="1" ht="18" customHeight="1" x14ac:dyDescent="0.2">
      <c r="A373" s="10">
        <v>365</v>
      </c>
      <c r="B373" s="388" t="s">
        <v>1013</v>
      </c>
      <c r="C373" s="388"/>
      <c r="D373" s="388"/>
      <c r="E373" s="185" t="s">
        <v>1251</v>
      </c>
      <c r="F373" s="280" t="s">
        <v>437</v>
      </c>
      <c r="G373" s="186">
        <v>144</v>
      </c>
      <c r="H373" s="187">
        <v>1.080864</v>
      </c>
      <c r="I373" s="13">
        <v>1.957084205110295E-2</v>
      </c>
      <c r="J373" s="132"/>
      <c r="K373" s="15"/>
    </row>
    <row r="374" spans="1:11" s="1" customFormat="1" ht="18" customHeight="1" x14ac:dyDescent="0.2">
      <c r="A374" s="10">
        <v>366</v>
      </c>
      <c r="B374" s="388" t="s">
        <v>1014</v>
      </c>
      <c r="C374" s="388"/>
      <c r="D374" s="388"/>
      <c r="E374" s="185" t="s">
        <v>1252</v>
      </c>
      <c r="F374" s="280" t="s">
        <v>572</v>
      </c>
      <c r="G374" s="186">
        <v>293</v>
      </c>
      <c r="H374" s="187">
        <v>1.0656410000000001</v>
      </c>
      <c r="I374" s="13">
        <v>1.9295204294138203E-2</v>
      </c>
      <c r="J374" s="132"/>
      <c r="K374" s="15"/>
    </row>
    <row r="375" spans="1:11" s="1" customFormat="1" ht="18" customHeight="1" x14ac:dyDescent="0.2">
      <c r="A375" s="10">
        <v>367</v>
      </c>
      <c r="B375" s="388" t="s">
        <v>1015</v>
      </c>
      <c r="C375" s="388"/>
      <c r="D375" s="388"/>
      <c r="E375" s="185" t="s">
        <v>1253</v>
      </c>
      <c r="F375" s="280" t="s">
        <v>326</v>
      </c>
      <c r="G375" s="186">
        <v>562</v>
      </c>
      <c r="H375" s="187">
        <v>1.0644279999999999</v>
      </c>
      <c r="I375" s="13">
        <v>1.9273240909838247E-2</v>
      </c>
      <c r="J375" s="132"/>
      <c r="K375" s="15"/>
    </row>
    <row r="376" spans="1:11" s="1" customFormat="1" ht="18" customHeight="1" x14ac:dyDescent="0.2">
      <c r="A376" s="10">
        <v>368</v>
      </c>
      <c r="B376" s="388" t="s">
        <v>1017</v>
      </c>
      <c r="C376" s="388"/>
      <c r="D376" s="388"/>
      <c r="E376" s="185" t="s">
        <v>1255</v>
      </c>
      <c r="F376" s="280" t="s">
        <v>446</v>
      </c>
      <c r="G376" s="186">
        <v>124</v>
      </c>
      <c r="H376" s="187">
        <v>1.061564</v>
      </c>
      <c r="I376" s="13">
        <v>1.9221383422092925E-2</v>
      </c>
      <c r="J376" s="132"/>
      <c r="K376" s="15"/>
    </row>
    <row r="377" spans="1:11" s="1" customFormat="1" ht="18" customHeight="1" x14ac:dyDescent="0.2">
      <c r="A377" s="10">
        <v>369</v>
      </c>
      <c r="B377" s="388" t="s">
        <v>1016</v>
      </c>
      <c r="C377" s="388"/>
      <c r="D377" s="388"/>
      <c r="E377" s="185" t="s">
        <v>1254</v>
      </c>
      <c r="F377" s="280" t="s">
        <v>107</v>
      </c>
      <c r="G377" s="186">
        <v>587</v>
      </c>
      <c r="H377" s="187">
        <v>1.0586545000000001</v>
      </c>
      <c r="I377" s="13">
        <v>1.9168702081103047E-2</v>
      </c>
      <c r="J377" s="132"/>
      <c r="K377" s="15"/>
    </row>
    <row r="378" spans="1:11" s="1" customFormat="1" ht="18" customHeight="1" x14ac:dyDescent="0.2">
      <c r="A378" s="10">
        <v>370</v>
      </c>
      <c r="B378" s="388" t="s">
        <v>1018</v>
      </c>
      <c r="C378" s="388"/>
      <c r="D378" s="388"/>
      <c r="E378" s="185" t="s">
        <v>1256</v>
      </c>
      <c r="F378" s="280" t="s">
        <v>107</v>
      </c>
      <c r="G378" s="186">
        <v>815</v>
      </c>
      <c r="H378" s="187">
        <v>1.0570550000000001</v>
      </c>
      <c r="I378" s="13">
        <v>1.9139740470890537E-2</v>
      </c>
      <c r="J378" s="132"/>
      <c r="K378" s="15"/>
    </row>
    <row r="379" spans="1:11" s="1" customFormat="1" ht="18" customHeight="1" x14ac:dyDescent="0.2">
      <c r="A379" s="10">
        <v>371</v>
      </c>
      <c r="B379" s="388" t="s">
        <v>1019</v>
      </c>
      <c r="C379" s="388"/>
      <c r="D379" s="388"/>
      <c r="E379" s="185" t="s">
        <v>1257</v>
      </c>
      <c r="F379" s="280" t="s">
        <v>82</v>
      </c>
      <c r="G379" s="186">
        <v>14478</v>
      </c>
      <c r="H379" s="187">
        <v>1.049655</v>
      </c>
      <c r="I379" s="13">
        <v>1.9005751151995497E-2</v>
      </c>
      <c r="J379" s="132"/>
      <c r="K379" s="15"/>
    </row>
    <row r="380" spans="1:11" s="1" customFormat="1" ht="18" customHeight="1" x14ac:dyDescent="0.2">
      <c r="A380" s="10">
        <v>372</v>
      </c>
      <c r="B380" s="388" t="s">
        <v>1020</v>
      </c>
      <c r="C380" s="388"/>
      <c r="D380" s="388"/>
      <c r="E380" s="185" t="s">
        <v>1258</v>
      </c>
      <c r="F380" s="280" t="s">
        <v>105</v>
      </c>
      <c r="G380" s="186">
        <v>37</v>
      </c>
      <c r="H380" s="187">
        <v>1.0397555000000001</v>
      </c>
      <c r="I380" s="13">
        <v>1.8826504224643964E-2</v>
      </c>
      <c r="J380" s="132"/>
      <c r="K380" s="15"/>
    </row>
    <row r="381" spans="1:11" s="1" customFormat="1" ht="18" customHeight="1" x14ac:dyDescent="0.2">
      <c r="A381" s="10">
        <v>373</v>
      </c>
      <c r="B381" s="388" t="s">
        <v>1021</v>
      </c>
      <c r="C381" s="388"/>
      <c r="D381" s="388"/>
      <c r="E381" s="185" t="s">
        <v>1259</v>
      </c>
      <c r="F381" s="280" t="s">
        <v>446</v>
      </c>
      <c r="G381" s="186">
        <v>547</v>
      </c>
      <c r="H381" s="187">
        <v>1.0368385</v>
      </c>
      <c r="I381" s="13">
        <v>1.8773687083668715E-2</v>
      </c>
      <c r="J381" s="132"/>
      <c r="K381" s="15"/>
    </row>
    <row r="382" spans="1:11" s="1" customFormat="1" ht="18" customHeight="1" x14ac:dyDescent="0.2">
      <c r="A382" s="10">
        <v>374</v>
      </c>
      <c r="B382" s="388" t="s">
        <v>1022</v>
      </c>
      <c r="C382" s="388"/>
      <c r="D382" s="388"/>
      <c r="E382" s="185" t="s">
        <v>1260</v>
      </c>
      <c r="F382" s="280" t="s">
        <v>108</v>
      </c>
      <c r="G382" s="186">
        <v>1228</v>
      </c>
      <c r="H382" s="187">
        <v>1.0358180000000001</v>
      </c>
      <c r="I382" s="13">
        <v>1.8755209232326504E-2</v>
      </c>
      <c r="J382" s="132"/>
      <c r="K382" s="15"/>
    </row>
    <row r="383" spans="1:11" s="1" customFormat="1" ht="18" customHeight="1" x14ac:dyDescent="0.2">
      <c r="A383" s="10">
        <v>375</v>
      </c>
      <c r="B383" s="388" t="s">
        <v>851</v>
      </c>
      <c r="C383" s="388"/>
      <c r="D383" s="388"/>
      <c r="E383" s="185" t="s">
        <v>894</v>
      </c>
      <c r="F383" s="280" t="s">
        <v>120</v>
      </c>
      <c r="G383" s="186">
        <v>47</v>
      </c>
      <c r="H383" s="187">
        <v>1.028689</v>
      </c>
      <c r="I383" s="13">
        <v>1.8626126819569381E-2</v>
      </c>
      <c r="J383" s="132"/>
      <c r="K383" s="15"/>
    </row>
    <row r="384" spans="1:11" s="1" customFormat="1" ht="18" customHeight="1" x14ac:dyDescent="0.2">
      <c r="A384" s="10">
        <v>376</v>
      </c>
      <c r="B384" s="388" t="s">
        <v>1023</v>
      </c>
      <c r="C384" s="388"/>
      <c r="D384" s="388"/>
      <c r="E384" s="185" t="s">
        <v>1261</v>
      </c>
      <c r="F384" s="280" t="s">
        <v>109</v>
      </c>
      <c r="G384" s="186">
        <v>362</v>
      </c>
      <c r="H384" s="187">
        <v>1.026813</v>
      </c>
      <c r="I384" s="13">
        <v>1.8592158716563018E-2</v>
      </c>
      <c r="J384" s="132"/>
      <c r="K384" s="15"/>
    </row>
    <row r="385" spans="1:11" s="1" customFormat="1" ht="18" customHeight="1" x14ac:dyDescent="0.2">
      <c r="A385" s="10">
        <v>377</v>
      </c>
      <c r="B385" s="388" t="s">
        <v>1024</v>
      </c>
      <c r="C385" s="388"/>
      <c r="D385" s="388"/>
      <c r="E385" s="185" t="s">
        <v>1262</v>
      </c>
      <c r="F385" s="280" t="s">
        <v>442</v>
      </c>
      <c r="G385" s="186">
        <v>153</v>
      </c>
      <c r="H385" s="187">
        <v>1.0220400000000001</v>
      </c>
      <c r="I385" s="13">
        <v>1.850573560587572E-2</v>
      </c>
      <c r="J385" s="132"/>
      <c r="K385" s="15"/>
    </row>
    <row r="386" spans="1:11" s="1" customFormat="1" ht="18" customHeight="1" x14ac:dyDescent="0.2">
      <c r="A386" s="10">
        <v>378</v>
      </c>
      <c r="B386" s="388" t="s">
        <v>1025</v>
      </c>
      <c r="C386" s="388"/>
      <c r="D386" s="388"/>
      <c r="E386" s="185" t="s">
        <v>1263</v>
      </c>
      <c r="F386" s="280" t="s">
        <v>468</v>
      </c>
      <c r="G386" s="186">
        <v>386</v>
      </c>
      <c r="H386" s="187">
        <v>1.0146010000000001</v>
      </c>
      <c r="I386" s="13">
        <v>1.837104012705678E-2</v>
      </c>
      <c r="J386" s="132"/>
      <c r="K386" s="15"/>
    </row>
    <row r="387" spans="1:11" s="1" customFormat="1" ht="18" customHeight="1" x14ac:dyDescent="0.2">
      <c r="A387" s="10">
        <v>379</v>
      </c>
      <c r="B387" s="388" t="s">
        <v>1033</v>
      </c>
      <c r="C387" s="388"/>
      <c r="D387" s="388"/>
      <c r="E387" s="185" t="s">
        <v>1271</v>
      </c>
      <c r="F387" s="280" t="s">
        <v>479</v>
      </c>
      <c r="G387" s="186">
        <v>3560</v>
      </c>
      <c r="H387" s="187">
        <v>1.0145999999999999</v>
      </c>
      <c r="I387" s="13">
        <v>1.8371022020392064E-2</v>
      </c>
      <c r="J387" s="132"/>
      <c r="K387" s="15"/>
    </row>
    <row r="388" spans="1:11" s="1" customFormat="1" ht="18" customHeight="1" x14ac:dyDescent="0.2">
      <c r="A388" s="10">
        <v>380</v>
      </c>
      <c r="B388" s="388" t="s">
        <v>1026</v>
      </c>
      <c r="C388" s="388"/>
      <c r="D388" s="388"/>
      <c r="E388" s="185" t="s">
        <v>1264</v>
      </c>
      <c r="F388" s="280" t="s">
        <v>322</v>
      </c>
      <c r="G388" s="186">
        <v>274</v>
      </c>
      <c r="H388" s="187">
        <v>1.0122930000000001</v>
      </c>
      <c r="I388" s="13">
        <v>1.8329249944893305E-2</v>
      </c>
      <c r="J388" s="132"/>
      <c r="K388" s="15"/>
    </row>
    <row r="389" spans="1:11" s="1" customFormat="1" ht="18" customHeight="1" x14ac:dyDescent="0.2">
      <c r="A389" s="10">
        <v>381</v>
      </c>
      <c r="B389" s="388" t="s">
        <v>1027</v>
      </c>
      <c r="C389" s="388"/>
      <c r="D389" s="388"/>
      <c r="E389" s="185" t="s">
        <v>1265</v>
      </c>
      <c r="F389" s="280" t="s">
        <v>329</v>
      </c>
      <c r="G389" s="186">
        <v>684</v>
      </c>
      <c r="H389" s="187">
        <v>1.0085580000000001</v>
      </c>
      <c r="I389" s="13">
        <v>1.8261621552180744E-2</v>
      </c>
      <c r="J389" s="132"/>
      <c r="K389" s="15"/>
    </row>
    <row r="390" spans="1:11" s="1" customFormat="1" ht="18" customHeight="1" x14ac:dyDescent="0.2">
      <c r="A390" s="10">
        <v>382</v>
      </c>
      <c r="B390" s="388" t="s">
        <v>1028</v>
      </c>
      <c r="C390" s="388"/>
      <c r="D390" s="388"/>
      <c r="E390" s="185" t="s">
        <v>1266</v>
      </c>
      <c r="F390" s="280" t="s">
        <v>572</v>
      </c>
      <c r="G390" s="186">
        <v>180</v>
      </c>
      <c r="H390" s="187">
        <v>0.99729000000000001</v>
      </c>
      <c r="I390" s="13">
        <v>1.8057595654165981E-2</v>
      </c>
      <c r="J390" s="132"/>
      <c r="K390" s="15"/>
    </row>
    <row r="391" spans="1:11" s="1" customFormat="1" ht="18" customHeight="1" x14ac:dyDescent="0.2">
      <c r="A391" s="10">
        <v>383</v>
      </c>
      <c r="B391" s="388" t="s">
        <v>1029</v>
      </c>
      <c r="C391" s="388"/>
      <c r="D391" s="388"/>
      <c r="E391" s="185" t="s">
        <v>1267</v>
      </c>
      <c r="F391" s="280" t="s">
        <v>333</v>
      </c>
      <c r="G391" s="186">
        <v>740</v>
      </c>
      <c r="H391" s="187">
        <v>0.99048999999999998</v>
      </c>
      <c r="I391" s="13">
        <v>1.7934470334100273E-2</v>
      </c>
      <c r="J391" s="132"/>
      <c r="K391" s="15"/>
    </row>
    <row r="392" spans="1:11" s="1" customFormat="1" ht="18" customHeight="1" x14ac:dyDescent="0.2">
      <c r="A392" s="10">
        <v>384</v>
      </c>
      <c r="B392" s="388" t="s">
        <v>1030</v>
      </c>
      <c r="C392" s="388"/>
      <c r="D392" s="388"/>
      <c r="E392" s="185" t="s">
        <v>1268</v>
      </c>
      <c r="F392" s="280" t="s">
        <v>120</v>
      </c>
      <c r="G392" s="186">
        <v>1920</v>
      </c>
      <c r="H392" s="187">
        <v>0.98784000000000005</v>
      </c>
      <c r="I392" s="13">
        <v>1.788648767260408E-2</v>
      </c>
      <c r="J392" s="132"/>
      <c r="K392" s="15"/>
    </row>
    <row r="393" spans="1:11" s="1" customFormat="1" ht="18" customHeight="1" x14ac:dyDescent="0.2">
      <c r="A393" s="10">
        <v>385</v>
      </c>
      <c r="B393" s="388" t="s">
        <v>1031</v>
      </c>
      <c r="C393" s="388"/>
      <c r="D393" s="388"/>
      <c r="E393" s="185" t="s">
        <v>1269</v>
      </c>
      <c r="F393" s="280" t="s">
        <v>132</v>
      </c>
      <c r="G393" s="186">
        <v>616</v>
      </c>
      <c r="H393" s="187">
        <v>0.98652399999999996</v>
      </c>
      <c r="I393" s="13">
        <v>1.7862659301838422E-2</v>
      </c>
      <c r="J393" s="132"/>
      <c r="K393" s="15"/>
    </row>
    <row r="394" spans="1:11" s="1" customFormat="1" ht="18" customHeight="1" x14ac:dyDescent="0.2">
      <c r="A394" s="10">
        <v>386</v>
      </c>
      <c r="B394" s="388" t="s">
        <v>1032</v>
      </c>
      <c r="C394" s="388"/>
      <c r="D394" s="388"/>
      <c r="E394" s="185" t="s">
        <v>1270</v>
      </c>
      <c r="F394" s="280" t="s">
        <v>449</v>
      </c>
      <c r="G394" s="186">
        <v>548</v>
      </c>
      <c r="H394" s="187">
        <v>0.97900199999999993</v>
      </c>
      <c r="I394" s="13">
        <v>1.772646096984809E-2</v>
      </c>
      <c r="J394" s="132"/>
      <c r="K394" s="15"/>
    </row>
    <row r="395" spans="1:11" s="1" customFormat="1" ht="18" customHeight="1" x14ac:dyDescent="0.2">
      <c r="A395" s="10">
        <v>387</v>
      </c>
      <c r="B395" s="388" t="s">
        <v>1034</v>
      </c>
      <c r="C395" s="388"/>
      <c r="D395" s="388"/>
      <c r="E395" s="185" t="s">
        <v>1272</v>
      </c>
      <c r="F395" s="280" t="s">
        <v>107</v>
      </c>
      <c r="G395" s="186">
        <v>188</v>
      </c>
      <c r="H395" s="187">
        <v>0.95964600000000011</v>
      </c>
      <c r="I395" s="13">
        <v>1.7375988367614004E-2</v>
      </c>
      <c r="J395" s="132"/>
      <c r="K395" s="15"/>
    </row>
    <row r="396" spans="1:11" s="1" customFormat="1" ht="18" customHeight="1" x14ac:dyDescent="0.2">
      <c r="A396" s="10">
        <v>388</v>
      </c>
      <c r="B396" s="388" t="s">
        <v>852</v>
      </c>
      <c r="C396" s="388"/>
      <c r="D396" s="388"/>
      <c r="E396" s="185" t="s">
        <v>895</v>
      </c>
      <c r="F396" s="280" t="s">
        <v>324</v>
      </c>
      <c r="G396" s="186">
        <v>4087</v>
      </c>
      <c r="H396" s="187">
        <v>0.95431449999999995</v>
      </c>
      <c r="I396" s="13">
        <v>1.7279452684683071E-2</v>
      </c>
      <c r="J396" s="132"/>
      <c r="K396" s="15"/>
    </row>
    <row r="397" spans="1:11" s="1" customFormat="1" ht="18" customHeight="1" x14ac:dyDescent="0.2">
      <c r="A397" s="10">
        <v>389</v>
      </c>
      <c r="B397" s="388" t="s">
        <v>1035</v>
      </c>
      <c r="C397" s="388"/>
      <c r="D397" s="388"/>
      <c r="E397" s="185" t="s">
        <v>1273</v>
      </c>
      <c r="F397" s="280" t="s">
        <v>468</v>
      </c>
      <c r="G397" s="186">
        <v>364</v>
      </c>
      <c r="H397" s="187">
        <v>0.95313399999999993</v>
      </c>
      <c r="I397" s="13">
        <v>1.7258077766986367E-2</v>
      </c>
      <c r="J397" s="132"/>
      <c r="K397" s="15"/>
    </row>
    <row r="398" spans="1:11" s="1" customFormat="1" ht="18" customHeight="1" x14ac:dyDescent="0.2">
      <c r="A398" s="10">
        <v>390</v>
      </c>
      <c r="B398" s="388" t="s">
        <v>1036</v>
      </c>
      <c r="C398" s="388"/>
      <c r="D398" s="388"/>
      <c r="E398" s="185" t="s">
        <v>1274</v>
      </c>
      <c r="F398" s="280" t="s">
        <v>442</v>
      </c>
      <c r="G398" s="186">
        <v>284</v>
      </c>
      <c r="H398" s="187">
        <v>0.944442</v>
      </c>
      <c r="I398" s="13">
        <v>1.7100694637278851E-2</v>
      </c>
      <c r="J398" s="132"/>
      <c r="K398" s="15"/>
    </row>
    <row r="399" spans="1:11" s="1" customFormat="1" ht="18" customHeight="1" x14ac:dyDescent="0.2">
      <c r="A399" s="10">
        <v>391</v>
      </c>
      <c r="B399" s="388" t="s">
        <v>1037</v>
      </c>
      <c r="C399" s="388"/>
      <c r="D399" s="388"/>
      <c r="E399" s="185" t="s">
        <v>1275</v>
      </c>
      <c r="F399" s="280" t="s">
        <v>333</v>
      </c>
      <c r="G399" s="186">
        <v>6062</v>
      </c>
      <c r="H399" s="187">
        <v>0.93354800000000004</v>
      </c>
      <c r="I399" s="13">
        <v>1.6903440631867703E-2</v>
      </c>
      <c r="J399" s="132"/>
      <c r="K399" s="15"/>
    </row>
    <row r="400" spans="1:11" s="1" customFormat="1" ht="18" customHeight="1" x14ac:dyDescent="0.2">
      <c r="A400" s="10">
        <v>392</v>
      </c>
      <c r="B400" s="388" t="s">
        <v>1038</v>
      </c>
      <c r="C400" s="388"/>
      <c r="D400" s="388"/>
      <c r="E400" s="185" t="s">
        <v>1276</v>
      </c>
      <c r="F400" s="280" t="s">
        <v>105</v>
      </c>
      <c r="G400" s="186">
        <v>114</v>
      </c>
      <c r="H400" s="187">
        <v>0.93320399999999992</v>
      </c>
      <c r="I400" s="13">
        <v>1.6897211939205556E-2</v>
      </c>
      <c r="J400" s="132"/>
      <c r="K400" s="15"/>
    </row>
    <row r="401" spans="1:11" s="1" customFormat="1" ht="18" customHeight="1" x14ac:dyDescent="0.2">
      <c r="A401" s="10">
        <v>393</v>
      </c>
      <c r="B401" s="388" t="s">
        <v>853</v>
      </c>
      <c r="C401" s="388"/>
      <c r="D401" s="388"/>
      <c r="E401" s="185" t="s">
        <v>896</v>
      </c>
      <c r="F401" s="280" t="s">
        <v>324</v>
      </c>
      <c r="G401" s="186">
        <v>1775</v>
      </c>
      <c r="H401" s="187">
        <v>0.92832499999999996</v>
      </c>
      <c r="I401" s="13">
        <v>1.6808869522058411E-2</v>
      </c>
      <c r="J401" s="132"/>
      <c r="K401" s="15"/>
    </row>
    <row r="402" spans="1:11" s="1" customFormat="1" ht="18" customHeight="1" x14ac:dyDescent="0.2">
      <c r="A402" s="10">
        <v>394</v>
      </c>
      <c r="B402" s="388" t="s">
        <v>1039</v>
      </c>
      <c r="C402" s="388"/>
      <c r="D402" s="388"/>
      <c r="E402" s="185" t="s">
        <v>1277</v>
      </c>
      <c r="F402" s="280" t="s">
        <v>105</v>
      </c>
      <c r="G402" s="186">
        <v>109</v>
      </c>
      <c r="H402" s="187">
        <v>0.88393549999999999</v>
      </c>
      <c r="I402" s="13">
        <v>1.6005123728667719E-2</v>
      </c>
      <c r="J402" s="132"/>
      <c r="K402" s="15"/>
    </row>
    <row r="403" spans="1:11" s="1" customFormat="1" ht="18" customHeight="1" x14ac:dyDescent="0.2">
      <c r="A403" s="10">
        <v>395</v>
      </c>
      <c r="B403" s="388" t="s">
        <v>1040</v>
      </c>
      <c r="C403" s="388"/>
      <c r="D403" s="388"/>
      <c r="E403" s="185" t="s">
        <v>1278</v>
      </c>
      <c r="F403" s="280" t="s">
        <v>108</v>
      </c>
      <c r="G403" s="186">
        <v>505</v>
      </c>
      <c r="H403" s="187">
        <v>0.87011499999999997</v>
      </c>
      <c r="I403" s="13">
        <v>1.5754880568966529E-2</v>
      </c>
      <c r="J403" s="132"/>
      <c r="K403" s="15"/>
    </row>
    <row r="404" spans="1:11" s="1" customFormat="1" ht="18" customHeight="1" x14ac:dyDescent="0.2">
      <c r="A404" s="10">
        <v>396</v>
      </c>
      <c r="B404" s="388" t="s">
        <v>1041</v>
      </c>
      <c r="C404" s="388"/>
      <c r="D404" s="388"/>
      <c r="E404" s="185" t="s">
        <v>1279</v>
      </c>
      <c r="F404" s="280" t="s">
        <v>108</v>
      </c>
      <c r="G404" s="186">
        <v>123</v>
      </c>
      <c r="H404" s="187">
        <v>0.86610449999999994</v>
      </c>
      <c r="I404" s="13">
        <v>1.5682263790124835E-2</v>
      </c>
      <c r="J404" s="132"/>
      <c r="K404" s="15"/>
    </row>
    <row r="405" spans="1:11" s="1" customFormat="1" ht="18" customHeight="1" x14ac:dyDescent="0.2">
      <c r="A405" s="10">
        <v>397</v>
      </c>
      <c r="B405" s="388" t="s">
        <v>549</v>
      </c>
      <c r="C405" s="388"/>
      <c r="D405" s="388"/>
      <c r="E405" s="185" t="s">
        <v>557</v>
      </c>
      <c r="F405" s="280" t="s">
        <v>120</v>
      </c>
      <c r="G405" s="186">
        <v>240</v>
      </c>
      <c r="H405" s="187">
        <v>0.86268</v>
      </c>
      <c r="I405" s="13">
        <v>1.5620257516806452E-2</v>
      </c>
      <c r="J405" s="132"/>
      <c r="K405" s="15"/>
    </row>
    <row r="406" spans="1:11" s="1" customFormat="1" ht="18" customHeight="1" x14ac:dyDescent="0.2">
      <c r="A406" s="10">
        <v>398</v>
      </c>
      <c r="B406" s="388" t="s">
        <v>1047</v>
      </c>
      <c r="C406" s="388"/>
      <c r="D406" s="388"/>
      <c r="E406" s="185" t="s">
        <v>1285</v>
      </c>
      <c r="F406" s="280" t="s">
        <v>107</v>
      </c>
      <c r="G406" s="186">
        <v>483</v>
      </c>
      <c r="H406" s="187">
        <v>0.85104600000000008</v>
      </c>
      <c r="I406" s="13">
        <v>1.5409604579505803E-2</v>
      </c>
      <c r="J406" s="132"/>
      <c r="K406" s="15"/>
    </row>
    <row r="407" spans="1:11" s="1" customFormat="1" ht="18" customHeight="1" x14ac:dyDescent="0.2">
      <c r="A407" s="10">
        <v>399</v>
      </c>
      <c r="B407" s="388" t="s">
        <v>1042</v>
      </c>
      <c r="C407" s="388"/>
      <c r="D407" s="388"/>
      <c r="E407" s="185" t="s">
        <v>1280</v>
      </c>
      <c r="F407" s="280" t="s">
        <v>105</v>
      </c>
      <c r="G407" s="186">
        <v>214</v>
      </c>
      <c r="H407" s="187">
        <v>0.85032899999999989</v>
      </c>
      <c r="I407" s="13">
        <v>1.5396622100904752E-2</v>
      </c>
      <c r="J407" s="132"/>
      <c r="K407" s="15"/>
    </row>
    <row r="408" spans="1:11" s="1" customFormat="1" ht="18" customHeight="1" x14ac:dyDescent="0.2">
      <c r="A408" s="10">
        <v>400</v>
      </c>
      <c r="B408" s="388" t="s">
        <v>1045</v>
      </c>
      <c r="C408" s="388"/>
      <c r="D408" s="388"/>
      <c r="E408" s="185" t="s">
        <v>1283</v>
      </c>
      <c r="F408" s="280" t="s">
        <v>106</v>
      </c>
      <c r="G408" s="186">
        <v>7070</v>
      </c>
      <c r="H408" s="187">
        <v>0.84840000000000004</v>
      </c>
      <c r="I408" s="13">
        <v>1.5361694344668471E-2</v>
      </c>
      <c r="J408" s="132"/>
      <c r="K408" s="15"/>
    </row>
    <row r="409" spans="1:11" s="1" customFormat="1" ht="18" customHeight="1" x14ac:dyDescent="0.2">
      <c r="A409" s="10">
        <v>401</v>
      </c>
      <c r="B409" s="388" t="s">
        <v>1043</v>
      </c>
      <c r="C409" s="388"/>
      <c r="D409" s="388"/>
      <c r="E409" s="185" t="s">
        <v>1281</v>
      </c>
      <c r="F409" s="280" t="s">
        <v>446</v>
      </c>
      <c r="G409" s="186">
        <v>254</v>
      </c>
      <c r="H409" s="187">
        <v>0.8435339999999999</v>
      </c>
      <c r="I409" s="13">
        <v>1.5273587314162625E-2</v>
      </c>
      <c r="J409" s="132"/>
      <c r="K409" s="15"/>
    </row>
    <row r="410" spans="1:11" s="1" customFormat="1" ht="18" customHeight="1" x14ac:dyDescent="0.2">
      <c r="A410" s="10">
        <v>402</v>
      </c>
      <c r="B410" s="388" t="s">
        <v>1044</v>
      </c>
      <c r="C410" s="388"/>
      <c r="D410" s="388"/>
      <c r="E410" s="185" t="s">
        <v>1282</v>
      </c>
      <c r="F410" s="280" t="s">
        <v>105</v>
      </c>
      <c r="G410" s="186">
        <v>296</v>
      </c>
      <c r="H410" s="187">
        <v>0.83738399999999991</v>
      </c>
      <c r="I410" s="13">
        <v>1.5162231326162023E-2</v>
      </c>
      <c r="J410" s="132"/>
      <c r="K410" s="15"/>
    </row>
    <row r="411" spans="1:11" s="1" customFormat="1" ht="18" customHeight="1" x14ac:dyDescent="0.2">
      <c r="A411" s="10">
        <v>403</v>
      </c>
      <c r="B411" s="388" t="s">
        <v>1046</v>
      </c>
      <c r="C411" s="388"/>
      <c r="D411" s="388"/>
      <c r="E411" s="185" t="s">
        <v>1284</v>
      </c>
      <c r="F411" s="280" t="s">
        <v>105</v>
      </c>
      <c r="G411" s="186">
        <v>134</v>
      </c>
      <c r="H411" s="187">
        <v>0.82229100000000011</v>
      </c>
      <c r="I411" s="13">
        <v>1.4888947435610304E-2</v>
      </c>
      <c r="J411" s="132"/>
      <c r="K411" s="15"/>
    </row>
    <row r="412" spans="1:11" s="1" customFormat="1" ht="18" customHeight="1" x14ac:dyDescent="0.2">
      <c r="A412" s="10">
        <v>404</v>
      </c>
      <c r="B412" s="388" t="s">
        <v>1048</v>
      </c>
      <c r="C412" s="388"/>
      <c r="D412" s="388"/>
      <c r="E412" s="185" t="s">
        <v>1286</v>
      </c>
      <c r="F412" s="280" t="s">
        <v>327</v>
      </c>
      <c r="G412" s="186">
        <v>390</v>
      </c>
      <c r="H412" s="187">
        <v>0.81334499999999998</v>
      </c>
      <c r="I412" s="13">
        <v>1.4726965213065034E-2</v>
      </c>
      <c r="J412" s="132"/>
      <c r="K412" s="15"/>
    </row>
    <row r="413" spans="1:11" s="1" customFormat="1" ht="18" customHeight="1" x14ac:dyDescent="0.2">
      <c r="A413" s="10">
        <v>405</v>
      </c>
      <c r="B413" s="388" t="s">
        <v>1056</v>
      </c>
      <c r="C413" s="388"/>
      <c r="D413" s="388"/>
      <c r="E413" s="185" t="s">
        <v>1294</v>
      </c>
      <c r="F413" s="280" t="s">
        <v>107</v>
      </c>
      <c r="G413" s="186">
        <v>258</v>
      </c>
      <c r="H413" s="187">
        <v>0.80702399999999996</v>
      </c>
      <c r="I413" s="13">
        <v>1.4612512985398075E-2</v>
      </c>
      <c r="J413" s="132"/>
      <c r="K413" s="15"/>
    </row>
    <row r="414" spans="1:11" s="1" customFormat="1" ht="18" customHeight="1" x14ac:dyDescent="0.2">
      <c r="A414" s="10">
        <v>406</v>
      </c>
      <c r="B414" s="388" t="s">
        <v>1050</v>
      </c>
      <c r="C414" s="388"/>
      <c r="D414" s="388"/>
      <c r="E414" s="185" t="s">
        <v>1288</v>
      </c>
      <c r="F414" s="280" t="s">
        <v>579</v>
      </c>
      <c r="G414" s="186">
        <v>61</v>
      </c>
      <c r="H414" s="187">
        <v>0.80108250000000003</v>
      </c>
      <c r="I414" s="13">
        <v>1.4504932236990663E-2</v>
      </c>
      <c r="J414" s="132"/>
      <c r="K414" s="15"/>
    </row>
    <row r="415" spans="1:11" s="1" customFormat="1" ht="18" customHeight="1" x14ac:dyDescent="0.2">
      <c r="A415" s="10">
        <v>407</v>
      </c>
      <c r="B415" s="388" t="s">
        <v>1049</v>
      </c>
      <c r="C415" s="388"/>
      <c r="D415" s="388"/>
      <c r="E415" s="185" t="s">
        <v>1287</v>
      </c>
      <c r="F415" s="280" t="s">
        <v>579</v>
      </c>
      <c r="G415" s="186">
        <v>277</v>
      </c>
      <c r="H415" s="187">
        <v>0.79692899999999989</v>
      </c>
      <c r="I415" s="13">
        <v>1.4429726205094645E-2</v>
      </c>
      <c r="J415" s="132"/>
      <c r="K415" s="15"/>
    </row>
    <row r="416" spans="1:11" s="1" customFormat="1" ht="18" customHeight="1" x14ac:dyDescent="0.2">
      <c r="A416" s="10">
        <v>408</v>
      </c>
      <c r="B416" s="388" t="s">
        <v>1051</v>
      </c>
      <c r="C416" s="388"/>
      <c r="D416" s="388"/>
      <c r="E416" s="185" t="s">
        <v>1289</v>
      </c>
      <c r="F416" s="280" t="s">
        <v>442</v>
      </c>
      <c r="G416" s="186">
        <v>167</v>
      </c>
      <c r="H416" s="187">
        <v>0.7945025</v>
      </c>
      <c r="I416" s="13">
        <v>1.4385790383162378E-2</v>
      </c>
      <c r="J416" s="132"/>
      <c r="K416" s="15"/>
    </row>
    <row r="417" spans="1:11" s="1" customFormat="1" ht="18" customHeight="1" x14ac:dyDescent="0.2">
      <c r="A417" s="10">
        <v>409</v>
      </c>
      <c r="B417" s="388" t="s">
        <v>1052</v>
      </c>
      <c r="C417" s="388"/>
      <c r="D417" s="388"/>
      <c r="E417" s="185" t="s">
        <v>1290</v>
      </c>
      <c r="F417" s="280" t="s">
        <v>105</v>
      </c>
      <c r="G417" s="186">
        <v>969</v>
      </c>
      <c r="H417" s="187">
        <v>0.79118850000000007</v>
      </c>
      <c r="I417" s="13">
        <v>1.432578489629506E-2</v>
      </c>
      <c r="J417" s="132"/>
      <c r="K417" s="15"/>
    </row>
    <row r="418" spans="1:11" s="1" customFormat="1" ht="18" customHeight="1" x14ac:dyDescent="0.2">
      <c r="A418" s="10">
        <v>410</v>
      </c>
      <c r="B418" s="388" t="s">
        <v>1053</v>
      </c>
      <c r="C418" s="388"/>
      <c r="D418" s="388"/>
      <c r="E418" s="185" t="s">
        <v>1291</v>
      </c>
      <c r="F418" s="280" t="s">
        <v>120</v>
      </c>
      <c r="G418" s="186">
        <v>1342</v>
      </c>
      <c r="H418" s="187">
        <v>0.78842500000000004</v>
      </c>
      <c r="I418" s="13">
        <v>1.4275747128353652E-2</v>
      </c>
      <c r="J418" s="132"/>
      <c r="K418" s="15"/>
    </row>
    <row r="419" spans="1:11" s="1" customFormat="1" ht="18" customHeight="1" x14ac:dyDescent="0.2">
      <c r="A419" s="10">
        <v>411</v>
      </c>
      <c r="B419" s="388" t="s">
        <v>1055</v>
      </c>
      <c r="C419" s="388"/>
      <c r="D419" s="388"/>
      <c r="E419" s="185" t="s">
        <v>1293</v>
      </c>
      <c r="F419" s="280" t="s">
        <v>120</v>
      </c>
      <c r="G419" s="186">
        <v>101</v>
      </c>
      <c r="H419" s="187">
        <v>0.77658899999999997</v>
      </c>
      <c r="I419" s="13">
        <v>1.4061436644780458E-2</v>
      </c>
      <c r="J419" s="132"/>
      <c r="K419" s="15"/>
    </row>
    <row r="420" spans="1:11" s="1" customFormat="1" ht="18" customHeight="1" x14ac:dyDescent="0.2">
      <c r="A420" s="10">
        <v>412</v>
      </c>
      <c r="B420" s="388" t="s">
        <v>1057</v>
      </c>
      <c r="C420" s="388"/>
      <c r="D420" s="388"/>
      <c r="E420" s="185" t="s">
        <v>1295</v>
      </c>
      <c r="F420" s="280" t="s">
        <v>579</v>
      </c>
      <c r="G420" s="186">
        <v>11823</v>
      </c>
      <c r="H420" s="187">
        <v>0.76849500000000004</v>
      </c>
      <c r="I420" s="13">
        <v>1.3914881300572838E-2</v>
      </c>
      <c r="J420" s="132"/>
      <c r="K420" s="15"/>
    </row>
    <row r="421" spans="1:11" s="1" customFormat="1" ht="18" customHeight="1" x14ac:dyDescent="0.2">
      <c r="A421" s="10">
        <v>413</v>
      </c>
      <c r="B421" s="388" t="s">
        <v>1058</v>
      </c>
      <c r="C421" s="388"/>
      <c r="D421" s="388"/>
      <c r="E421" s="185" t="s">
        <v>1296</v>
      </c>
      <c r="F421" s="280" t="s">
        <v>105</v>
      </c>
      <c r="G421" s="186">
        <v>350</v>
      </c>
      <c r="H421" s="187">
        <v>0.76527500000000004</v>
      </c>
      <c r="I421" s="13">
        <v>1.3856577840188782E-2</v>
      </c>
      <c r="J421" s="132"/>
      <c r="K421" s="15"/>
    </row>
    <row r="422" spans="1:11" s="1" customFormat="1" ht="18" customHeight="1" x14ac:dyDescent="0.2">
      <c r="A422" s="10">
        <v>414</v>
      </c>
      <c r="B422" s="388" t="s">
        <v>1059</v>
      </c>
      <c r="C422" s="388"/>
      <c r="D422" s="388"/>
      <c r="E422" s="185" t="s">
        <v>1297</v>
      </c>
      <c r="F422" s="280" t="s">
        <v>579</v>
      </c>
      <c r="G422" s="186">
        <v>138</v>
      </c>
      <c r="H422" s="187">
        <v>0.75658499999999995</v>
      </c>
      <c r="I422" s="13">
        <v>1.3699230923810694E-2</v>
      </c>
      <c r="J422" s="132"/>
      <c r="K422" s="15"/>
    </row>
    <row r="423" spans="1:11" s="1" customFormat="1" ht="18" customHeight="1" x14ac:dyDescent="0.2">
      <c r="A423" s="10">
        <v>415</v>
      </c>
      <c r="B423" s="388" t="s">
        <v>1060</v>
      </c>
      <c r="C423" s="388"/>
      <c r="D423" s="388"/>
      <c r="E423" s="185" t="s">
        <v>1298</v>
      </c>
      <c r="F423" s="280" t="s">
        <v>327</v>
      </c>
      <c r="G423" s="186">
        <v>793</v>
      </c>
      <c r="H423" s="187">
        <v>0.74938499999999997</v>
      </c>
      <c r="I423" s="13">
        <v>1.3568862937858771E-2</v>
      </c>
      <c r="J423" s="132"/>
      <c r="K423" s="15"/>
    </row>
    <row r="424" spans="1:11" s="1" customFormat="1" ht="18" customHeight="1" x14ac:dyDescent="0.2">
      <c r="A424" s="10">
        <v>416</v>
      </c>
      <c r="B424" s="388" t="s">
        <v>1061</v>
      </c>
      <c r="C424" s="388"/>
      <c r="D424" s="388"/>
      <c r="E424" s="185" t="s">
        <v>1299</v>
      </c>
      <c r="F424" s="280" t="s">
        <v>319</v>
      </c>
      <c r="G424" s="186">
        <v>112</v>
      </c>
      <c r="H424" s="187">
        <v>0.74625600000000003</v>
      </c>
      <c r="I424" s="13">
        <v>1.3512207183963829E-2</v>
      </c>
      <c r="J424" s="132"/>
      <c r="K424" s="15"/>
    </row>
    <row r="425" spans="1:11" s="1" customFormat="1" ht="18" customHeight="1" x14ac:dyDescent="0.2">
      <c r="A425" s="10">
        <v>417</v>
      </c>
      <c r="B425" s="388" t="s">
        <v>1062</v>
      </c>
      <c r="C425" s="388"/>
      <c r="D425" s="388"/>
      <c r="E425" s="185" t="s">
        <v>1300</v>
      </c>
      <c r="F425" s="280" t="s">
        <v>322</v>
      </c>
      <c r="G425" s="186">
        <v>295</v>
      </c>
      <c r="H425" s="187">
        <v>0.74561250000000001</v>
      </c>
      <c r="I425" s="13">
        <v>1.3500555545219376E-2</v>
      </c>
      <c r="J425" s="132"/>
      <c r="K425" s="15"/>
    </row>
    <row r="426" spans="1:11" s="1" customFormat="1" ht="18" customHeight="1" x14ac:dyDescent="0.2">
      <c r="A426" s="10">
        <v>418</v>
      </c>
      <c r="B426" s="388" t="s">
        <v>1063</v>
      </c>
      <c r="C426" s="388"/>
      <c r="D426" s="388"/>
      <c r="E426" s="185" t="s">
        <v>1301</v>
      </c>
      <c r="F426" s="280" t="s">
        <v>330</v>
      </c>
      <c r="G426" s="186">
        <v>95</v>
      </c>
      <c r="H426" s="187">
        <v>0.74204499999999995</v>
      </c>
      <c r="I426" s="13">
        <v>1.3435960018846668E-2</v>
      </c>
      <c r="J426" s="132"/>
      <c r="K426" s="15"/>
    </row>
    <row r="427" spans="1:11" s="1" customFormat="1" ht="18" customHeight="1" x14ac:dyDescent="0.2">
      <c r="A427" s="10">
        <v>419</v>
      </c>
      <c r="B427" s="388" t="s">
        <v>1054</v>
      </c>
      <c r="C427" s="388"/>
      <c r="D427" s="388"/>
      <c r="E427" s="185" t="s">
        <v>1292</v>
      </c>
      <c r="F427" s="280" t="s">
        <v>330</v>
      </c>
      <c r="G427" s="186">
        <v>8</v>
      </c>
      <c r="H427" s="187">
        <v>0.73544399999999999</v>
      </c>
      <c r="I427" s="13">
        <v>1.3316437925059356E-2</v>
      </c>
      <c r="J427" s="132"/>
      <c r="K427" s="15"/>
    </row>
    <row r="428" spans="1:11" s="1" customFormat="1" ht="18" customHeight="1" x14ac:dyDescent="0.2">
      <c r="A428" s="10">
        <v>420</v>
      </c>
      <c r="B428" s="388" t="s">
        <v>1064</v>
      </c>
      <c r="C428" s="388"/>
      <c r="D428" s="388"/>
      <c r="E428" s="185" t="s">
        <v>1302</v>
      </c>
      <c r="F428" s="280" t="s">
        <v>132</v>
      </c>
      <c r="G428" s="186">
        <v>634</v>
      </c>
      <c r="H428" s="187">
        <v>0.73385500000000004</v>
      </c>
      <c r="I428" s="13">
        <v>1.3287666434826356E-2</v>
      </c>
      <c r="J428" s="132"/>
      <c r="K428" s="15"/>
    </row>
    <row r="429" spans="1:11" s="1" customFormat="1" ht="18" customHeight="1" x14ac:dyDescent="0.2">
      <c r="A429" s="10">
        <v>421</v>
      </c>
      <c r="B429" s="388" t="s">
        <v>1067</v>
      </c>
      <c r="C429" s="388"/>
      <c r="D429" s="388"/>
      <c r="E429" s="185" t="s">
        <v>1305</v>
      </c>
      <c r="F429" s="280" t="s">
        <v>109</v>
      </c>
      <c r="G429" s="186">
        <v>6589</v>
      </c>
      <c r="H429" s="187">
        <v>0.73137899999999989</v>
      </c>
      <c r="I429" s="13">
        <v>1.3242834332990663E-2</v>
      </c>
      <c r="J429" s="132"/>
      <c r="K429" s="15"/>
    </row>
    <row r="430" spans="1:11" s="1" customFormat="1" ht="18" customHeight="1" x14ac:dyDescent="0.2">
      <c r="A430" s="10">
        <v>422</v>
      </c>
      <c r="B430" s="388" t="s">
        <v>1065</v>
      </c>
      <c r="C430" s="388"/>
      <c r="D430" s="388"/>
      <c r="E430" s="185" t="s">
        <v>1303</v>
      </c>
      <c r="F430" s="280" t="s">
        <v>325</v>
      </c>
      <c r="G430" s="186">
        <v>480</v>
      </c>
      <c r="H430" s="187">
        <v>0.71592</v>
      </c>
      <c r="I430" s="13">
        <v>1.2962923403153054E-2</v>
      </c>
      <c r="J430" s="132"/>
      <c r="K430" s="15"/>
    </row>
    <row r="431" spans="1:11" s="1" customFormat="1" ht="18" customHeight="1" x14ac:dyDescent="0.2">
      <c r="A431" s="10">
        <v>423</v>
      </c>
      <c r="B431" s="388" t="s">
        <v>1066</v>
      </c>
      <c r="C431" s="388"/>
      <c r="D431" s="388"/>
      <c r="E431" s="185" t="s">
        <v>1304</v>
      </c>
      <c r="F431" s="280" t="s">
        <v>322</v>
      </c>
      <c r="G431" s="186">
        <v>1033</v>
      </c>
      <c r="H431" s="187">
        <v>0.70398949999999993</v>
      </c>
      <c r="I431" s="13">
        <v>1.2746901839764242E-2</v>
      </c>
      <c r="J431" s="132"/>
      <c r="K431" s="15"/>
    </row>
    <row r="432" spans="1:11" s="1" customFormat="1" ht="18" customHeight="1" x14ac:dyDescent="0.2">
      <c r="A432" s="10">
        <v>424</v>
      </c>
      <c r="B432" s="388" t="s">
        <v>1068</v>
      </c>
      <c r="C432" s="388"/>
      <c r="D432" s="388"/>
      <c r="E432" s="185" t="s">
        <v>1306</v>
      </c>
      <c r="F432" s="280" t="s">
        <v>133</v>
      </c>
      <c r="G432" s="186">
        <v>176</v>
      </c>
      <c r="H432" s="187">
        <v>0.69696000000000002</v>
      </c>
      <c r="I432" s="13">
        <v>1.2619621040146318E-2</v>
      </c>
      <c r="J432" s="132"/>
      <c r="K432" s="15"/>
    </row>
    <row r="433" spans="1:11" s="1" customFormat="1" ht="18" customHeight="1" x14ac:dyDescent="0.2">
      <c r="A433" s="10">
        <v>425</v>
      </c>
      <c r="B433" s="388" t="s">
        <v>1069</v>
      </c>
      <c r="C433" s="388"/>
      <c r="D433" s="388"/>
      <c r="E433" s="185" t="s">
        <v>1307</v>
      </c>
      <c r="F433" s="280" t="s">
        <v>107</v>
      </c>
      <c r="G433" s="186">
        <v>302</v>
      </c>
      <c r="H433" s="187">
        <v>0.6917310000000001</v>
      </c>
      <c r="I433" s="13">
        <v>1.2524941290348736E-2</v>
      </c>
      <c r="J433" s="132"/>
      <c r="K433" s="15"/>
    </row>
    <row r="434" spans="1:11" s="1" customFormat="1" ht="18" customHeight="1" x14ac:dyDescent="0.2">
      <c r="A434" s="10">
        <v>426</v>
      </c>
      <c r="B434" s="388" t="s">
        <v>1070</v>
      </c>
      <c r="C434" s="388"/>
      <c r="D434" s="388"/>
      <c r="E434" s="185" t="s">
        <v>1308</v>
      </c>
      <c r="F434" s="280" t="s">
        <v>107</v>
      </c>
      <c r="G434" s="186">
        <v>479</v>
      </c>
      <c r="H434" s="187">
        <v>0.68688600000000011</v>
      </c>
      <c r="I434" s="13">
        <v>1.2437214499801919E-2</v>
      </c>
      <c r="J434" s="132"/>
      <c r="K434" s="15"/>
    </row>
    <row r="435" spans="1:11" s="1" customFormat="1" ht="18" customHeight="1" x14ac:dyDescent="0.2">
      <c r="A435" s="10">
        <v>427</v>
      </c>
      <c r="B435" s="388" t="s">
        <v>1071</v>
      </c>
      <c r="C435" s="388"/>
      <c r="D435" s="388"/>
      <c r="E435" s="185" t="s">
        <v>1309</v>
      </c>
      <c r="F435" s="280" t="s">
        <v>120</v>
      </c>
      <c r="G435" s="186">
        <v>590</v>
      </c>
      <c r="H435" s="187">
        <v>0.68528500000000003</v>
      </c>
      <c r="I435" s="13">
        <v>1.2408225729592331E-2</v>
      </c>
      <c r="J435" s="132"/>
      <c r="K435" s="15"/>
    </row>
    <row r="436" spans="1:11" s="1" customFormat="1" ht="18" customHeight="1" x14ac:dyDescent="0.2">
      <c r="A436" s="10">
        <v>428</v>
      </c>
      <c r="B436" s="388" t="s">
        <v>1072</v>
      </c>
      <c r="C436" s="388"/>
      <c r="D436" s="388"/>
      <c r="E436" s="185" t="s">
        <v>1310</v>
      </c>
      <c r="F436" s="280" t="s">
        <v>446</v>
      </c>
      <c r="G436" s="186">
        <v>71</v>
      </c>
      <c r="H436" s="187">
        <v>0.675068</v>
      </c>
      <c r="I436" s="13">
        <v>1.2223229936193604E-2</v>
      </c>
      <c r="J436" s="132"/>
      <c r="K436" s="15"/>
    </row>
    <row r="437" spans="1:11" s="1" customFormat="1" ht="18" customHeight="1" x14ac:dyDescent="0.2">
      <c r="A437" s="10">
        <v>429</v>
      </c>
      <c r="B437" s="388" t="s">
        <v>1073</v>
      </c>
      <c r="C437" s="388"/>
      <c r="D437" s="388"/>
      <c r="E437" s="185" t="s">
        <v>1311</v>
      </c>
      <c r="F437" s="280" t="s">
        <v>579</v>
      </c>
      <c r="G437" s="186">
        <v>157</v>
      </c>
      <c r="H437" s="187">
        <v>0.66764250000000003</v>
      </c>
      <c r="I437" s="13">
        <v>1.2088778897348326E-2</v>
      </c>
      <c r="J437" s="132"/>
      <c r="K437" s="15"/>
    </row>
    <row r="438" spans="1:11" s="1" customFormat="1" ht="18" customHeight="1" x14ac:dyDescent="0.2">
      <c r="A438" s="10">
        <v>430</v>
      </c>
      <c r="B438" s="388" t="s">
        <v>1074</v>
      </c>
      <c r="C438" s="388"/>
      <c r="D438" s="388"/>
      <c r="E438" s="185" t="s">
        <v>1312</v>
      </c>
      <c r="F438" s="280" t="s">
        <v>446</v>
      </c>
      <c r="G438" s="186">
        <v>832</v>
      </c>
      <c r="H438" s="187">
        <v>0.66435199999999994</v>
      </c>
      <c r="I438" s="13">
        <v>1.2029198917101823E-2</v>
      </c>
      <c r="J438" s="132"/>
      <c r="K438" s="15"/>
    </row>
    <row r="439" spans="1:11" s="1" customFormat="1" ht="18" customHeight="1" x14ac:dyDescent="0.2">
      <c r="A439" s="10">
        <v>431</v>
      </c>
      <c r="B439" s="388" t="s">
        <v>1075</v>
      </c>
      <c r="C439" s="388"/>
      <c r="D439" s="388"/>
      <c r="E439" s="185" t="s">
        <v>1313</v>
      </c>
      <c r="F439" s="280" t="s">
        <v>320</v>
      </c>
      <c r="G439" s="186">
        <v>182</v>
      </c>
      <c r="H439" s="187">
        <v>0.65802100000000008</v>
      </c>
      <c r="I439" s="13">
        <v>1.1914565622787707E-2</v>
      </c>
      <c r="J439" s="132"/>
      <c r="K439" s="15"/>
    </row>
    <row r="440" spans="1:11" s="1" customFormat="1" ht="18" customHeight="1" x14ac:dyDescent="0.2">
      <c r="A440" s="10">
        <v>432</v>
      </c>
      <c r="B440" s="388" t="s">
        <v>1076</v>
      </c>
      <c r="C440" s="388"/>
      <c r="D440" s="388"/>
      <c r="E440" s="185" t="s">
        <v>1314</v>
      </c>
      <c r="F440" s="280" t="s">
        <v>468</v>
      </c>
      <c r="G440" s="186">
        <v>508</v>
      </c>
      <c r="H440" s="187">
        <v>0.65201799999999999</v>
      </c>
      <c r="I440" s="13">
        <v>1.1805871314500289E-2</v>
      </c>
      <c r="J440" s="132"/>
      <c r="K440" s="15"/>
    </row>
    <row r="441" spans="1:11" s="1" customFormat="1" ht="18" customHeight="1" x14ac:dyDescent="0.2">
      <c r="A441" s="10">
        <v>433</v>
      </c>
      <c r="B441" s="388" t="s">
        <v>431</v>
      </c>
      <c r="C441" s="388"/>
      <c r="D441" s="388"/>
      <c r="E441" s="185" t="s">
        <v>539</v>
      </c>
      <c r="F441" s="280" t="s">
        <v>82</v>
      </c>
      <c r="G441" s="186">
        <v>1661</v>
      </c>
      <c r="H441" s="187">
        <v>0.65194249999999998</v>
      </c>
      <c r="I441" s="13">
        <v>1.1804504261314266E-2</v>
      </c>
      <c r="J441" s="132"/>
      <c r="K441" s="15"/>
    </row>
    <row r="442" spans="1:11" s="1" customFormat="1" ht="18" customHeight="1" x14ac:dyDescent="0.2">
      <c r="A442" s="10">
        <v>434</v>
      </c>
      <c r="B442" s="388" t="s">
        <v>1077</v>
      </c>
      <c r="C442" s="388"/>
      <c r="D442" s="388"/>
      <c r="E442" s="185" t="s">
        <v>1315</v>
      </c>
      <c r="F442" s="280" t="s">
        <v>449</v>
      </c>
      <c r="G442" s="186">
        <v>1626</v>
      </c>
      <c r="H442" s="187">
        <v>0.64633499999999999</v>
      </c>
      <c r="I442" s="13">
        <v>1.1702971138921847E-2</v>
      </c>
      <c r="J442" s="132"/>
      <c r="K442" s="15"/>
    </row>
    <row r="443" spans="1:11" s="1" customFormat="1" ht="18" customHeight="1" x14ac:dyDescent="0.2">
      <c r="A443" s="10">
        <v>435</v>
      </c>
      <c r="B443" s="388" t="s">
        <v>1078</v>
      </c>
      <c r="C443" s="388"/>
      <c r="D443" s="388"/>
      <c r="E443" s="185" t="s">
        <v>1316</v>
      </c>
      <c r="F443" s="280" t="s">
        <v>331</v>
      </c>
      <c r="G443" s="186">
        <v>1776</v>
      </c>
      <c r="H443" s="187">
        <v>0.64557600000000004</v>
      </c>
      <c r="I443" s="13">
        <v>1.1689228180402749E-2</v>
      </c>
      <c r="J443" s="132"/>
      <c r="K443" s="15"/>
    </row>
    <row r="444" spans="1:11" s="1" customFormat="1" ht="18" customHeight="1" x14ac:dyDescent="0.2">
      <c r="A444" s="10">
        <v>436</v>
      </c>
      <c r="B444" s="388" t="s">
        <v>1079</v>
      </c>
      <c r="C444" s="388"/>
      <c r="D444" s="388"/>
      <c r="E444" s="185" t="s">
        <v>1317</v>
      </c>
      <c r="F444" s="280" t="s">
        <v>82</v>
      </c>
      <c r="G444" s="186">
        <v>994</v>
      </c>
      <c r="H444" s="187">
        <v>0.64460899999999999</v>
      </c>
      <c r="I444" s="13">
        <v>1.1671719035622816E-2</v>
      </c>
      <c r="J444" s="132"/>
      <c r="K444" s="15"/>
    </row>
    <row r="445" spans="1:11" s="1" customFormat="1" ht="18" customHeight="1" x14ac:dyDescent="0.2">
      <c r="A445" s="10">
        <v>437</v>
      </c>
      <c r="B445" s="388" t="s">
        <v>1081</v>
      </c>
      <c r="C445" s="388"/>
      <c r="D445" s="388"/>
      <c r="E445" s="185" t="s">
        <v>1319</v>
      </c>
      <c r="F445" s="280" t="s">
        <v>446</v>
      </c>
      <c r="G445" s="186">
        <v>327</v>
      </c>
      <c r="H445" s="187">
        <v>0.63552449999999994</v>
      </c>
      <c r="I445" s="13">
        <v>1.1507229040014446E-2</v>
      </c>
      <c r="J445" s="132"/>
      <c r="K445" s="15"/>
    </row>
    <row r="446" spans="1:11" s="1" customFormat="1" ht="18" customHeight="1" x14ac:dyDescent="0.2">
      <c r="A446" s="10">
        <v>438</v>
      </c>
      <c r="B446" s="388" t="s">
        <v>1082</v>
      </c>
      <c r="C446" s="388"/>
      <c r="D446" s="388"/>
      <c r="E446" s="185" t="s">
        <v>1320</v>
      </c>
      <c r="F446" s="280" t="s">
        <v>320</v>
      </c>
      <c r="G446" s="186">
        <v>6441</v>
      </c>
      <c r="H446" s="187">
        <v>0.63121800000000006</v>
      </c>
      <c r="I446" s="13">
        <v>1.1429252688416953E-2</v>
      </c>
      <c r="J446" s="132"/>
      <c r="K446" s="15"/>
    </row>
    <row r="447" spans="1:11" s="1" customFormat="1" ht="18" customHeight="1" x14ac:dyDescent="0.2">
      <c r="A447" s="10">
        <v>439</v>
      </c>
      <c r="B447" s="388" t="s">
        <v>1083</v>
      </c>
      <c r="C447" s="388"/>
      <c r="D447" s="388"/>
      <c r="E447" s="185" t="s">
        <v>1321</v>
      </c>
      <c r="F447" s="280" t="s">
        <v>326</v>
      </c>
      <c r="G447" s="186">
        <v>693</v>
      </c>
      <c r="H447" s="187">
        <v>0.62543249999999995</v>
      </c>
      <c r="I447" s="13">
        <v>1.1324496579705164E-2</v>
      </c>
      <c r="J447" s="132"/>
      <c r="K447" s="15"/>
    </row>
    <row r="448" spans="1:11" s="1" customFormat="1" ht="18" customHeight="1" x14ac:dyDescent="0.2">
      <c r="A448" s="10">
        <v>440</v>
      </c>
      <c r="B448" s="388" t="s">
        <v>1084</v>
      </c>
      <c r="C448" s="388"/>
      <c r="D448" s="388"/>
      <c r="E448" s="185" t="s">
        <v>1322</v>
      </c>
      <c r="F448" s="280" t="s">
        <v>1379</v>
      </c>
      <c r="G448" s="186">
        <v>653</v>
      </c>
      <c r="H448" s="187">
        <v>0.62165599999999999</v>
      </c>
      <c r="I448" s="13">
        <v>1.1256116760406909E-2</v>
      </c>
      <c r="J448" s="132"/>
      <c r="K448" s="15"/>
    </row>
    <row r="449" spans="1:11" s="1" customFormat="1" ht="18" customHeight="1" x14ac:dyDescent="0.2">
      <c r="A449" s="10">
        <v>441</v>
      </c>
      <c r="B449" s="388" t="s">
        <v>1085</v>
      </c>
      <c r="C449" s="388"/>
      <c r="D449" s="388"/>
      <c r="E449" s="185" t="s">
        <v>1324</v>
      </c>
      <c r="F449" s="280" t="s">
        <v>325</v>
      </c>
      <c r="G449" s="186">
        <v>302</v>
      </c>
      <c r="H449" s="187">
        <v>0.61698600000000003</v>
      </c>
      <c r="I449" s="13">
        <v>1.1171558636185314E-2</v>
      </c>
      <c r="J449" s="132"/>
      <c r="K449" s="15"/>
    </row>
    <row r="450" spans="1:11" s="1" customFormat="1" ht="18" customHeight="1" x14ac:dyDescent="0.2">
      <c r="A450" s="10">
        <v>442</v>
      </c>
      <c r="B450" s="388" t="s">
        <v>1080</v>
      </c>
      <c r="C450" s="388"/>
      <c r="D450" s="388"/>
      <c r="E450" s="185" t="s">
        <v>1318</v>
      </c>
      <c r="F450" s="280" t="s">
        <v>320</v>
      </c>
      <c r="G450" s="186">
        <v>5</v>
      </c>
      <c r="H450" s="187">
        <v>0.60369499999999998</v>
      </c>
      <c r="I450" s="13">
        <v>1.0930902955451004E-2</v>
      </c>
      <c r="J450" s="132"/>
      <c r="K450" s="15"/>
    </row>
    <row r="451" spans="1:11" s="1" customFormat="1" ht="18" customHeight="1" x14ac:dyDescent="0.2">
      <c r="A451" s="10">
        <v>443</v>
      </c>
      <c r="B451" s="388" t="s">
        <v>1087</v>
      </c>
      <c r="C451" s="388"/>
      <c r="D451" s="388"/>
      <c r="E451" s="185" t="s">
        <v>1326</v>
      </c>
      <c r="F451" s="280" t="s">
        <v>479</v>
      </c>
      <c r="G451" s="186">
        <v>342</v>
      </c>
      <c r="H451" s="187">
        <v>0.60192000000000001</v>
      </c>
      <c r="I451" s="13">
        <v>1.0898763625580911E-2</v>
      </c>
      <c r="J451" s="132"/>
      <c r="K451" s="15"/>
    </row>
    <row r="452" spans="1:11" s="1" customFormat="1" ht="18" customHeight="1" x14ac:dyDescent="0.2">
      <c r="A452" s="10">
        <v>444</v>
      </c>
      <c r="B452" s="388" t="s">
        <v>1086</v>
      </c>
      <c r="C452" s="388"/>
      <c r="D452" s="388"/>
      <c r="E452" s="185" t="s">
        <v>1325</v>
      </c>
      <c r="F452" s="280" t="s">
        <v>442</v>
      </c>
      <c r="G452" s="186">
        <v>879</v>
      </c>
      <c r="H452" s="187">
        <v>0.60167550000000003</v>
      </c>
      <c r="I452" s="13">
        <v>1.089433654605796E-2</v>
      </c>
      <c r="J452" s="132"/>
      <c r="K452" s="15"/>
    </row>
    <row r="453" spans="1:11" s="1" customFormat="1" ht="18" customHeight="1" x14ac:dyDescent="0.2">
      <c r="A453" s="10">
        <v>445</v>
      </c>
      <c r="B453" s="388" t="s">
        <v>1088</v>
      </c>
      <c r="C453" s="388"/>
      <c r="D453" s="388"/>
      <c r="E453" s="185" t="s">
        <v>1327</v>
      </c>
      <c r="F453" s="280" t="s">
        <v>446</v>
      </c>
      <c r="G453" s="186">
        <v>520</v>
      </c>
      <c r="H453" s="187">
        <v>0.60085999999999995</v>
      </c>
      <c r="I453" s="13">
        <v>1.0879570560982432E-2</v>
      </c>
      <c r="J453" s="132"/>
      <c r="K453" s="15"/>
    </row>
    <row r="454" spans="1:11" s="1" customFormat="1" ht="18" customHeight="1" x14ac:dyDescent="0.2">
      <c r="A454" s="10">
        <v>446</v>
      </c>
      <c r="B454" s="388" t="s">
        <v>1089</v>
      </c>
      <c r="C454" s="388"/>
      <c r="D454" s="388"/>
      <c r="E454" s="185" t="s">
        <v>1328</v>
      </c>
      <c r="F454" s="280" t="s">
        <v>327</v>
      </c>
      <c r="G454" s="186">
        <v>947</v>
      </c>
      <c r="H454" s="187">
        <v>0.58998099999999998</v>
      </c>
      <c r="I454" s="13">
        <v>1.0682588155542017E-2</v>
      </c>
      <c r="J454" s="132"/>
      <c r="K454" s="15"/>
    </row>
    <row r="455" spans="1:11" s="1" customFormat="1" ht="18" customHeight="1" x14ac:dyDescent="0.2">
      <c r="A455" s="10">
        <v>447</v>
      </c>
      <c r="B455" s="388" t="s">
        <v>1090</v>
      </c>
      <c r="C455" s="388"/>
      <c r="D455" s="388"/>
      <c r="E455" s="185" t="s">
        <v>1329</v>
      </c>
      <c r="F455" s="280" t="s">
        <v>82</v>
      </c>
      <c r="G455" s="186">
        <v>1659</v>
      </c>
      <c r="H455" s="187">
        <v>0.58894500000000005</v>
      </c>
      <c r="I455" s="13">
        <v>1.0663829650896713E-2</v>
      </c>
      <c r="J455" s="132"/>
      <c r="K455" s="15"/>
    </row>
    <row r="456" spans="1:11" s="1" customFormat="1" ht="18" customHeight="1" x14ac:dyDescent="0.2">
      <c r="A456" s="10">
        <v>448</v>
      </c>
      <c r="B456" s="388" t="s">
        <v>1091</v>
      </c>
      <c r="C456" s="388"/>
      <c r="D456" s="388"/>
      <c r="E456" s="185" t="s">
        <v>1330</v>
      </c>
      <c r="F456" s="280" t="s">
        <v>326</v>
      </c>
      <c r="G456" s="186">
        <v>901</v>
      </c>
      <c r="H456" s="187">
        <v>0.58474899999999996</v>
      </c>
      <c r="I456" s="13">
        <v>1.0587854085750284E-2</v>
      </c>
      <c r="J456" s="132"/>
      <c r="K456" s="15"/>
    </row>
    <row r="457" spans="1:11" s="1" customFormat="1" ht="18" customHeight="1" x14ac:dyDescent="0.2">
      <c r="A457" s="10">
        <v>449</v>
      </c>
      <c r="B457" s="388" t="s">
        <v>170</v>
      </c>
      <c r="C457" s="388"/>
      <c r="D457" s="388"/>
      <c r="E457" s="185" t="s">
        <v>1323</v>
      </c>
      <c r="F457" s="280" t="s">
        <v>106</v>
      </c>
      <c r="G457" s="186">
        <v>394</v>
      </c>
      <c r="H457" s="187">
        <v>0.58213499999999996</v>
      </c>
      <c r="I457" s="13">
        <v>1.054052326418385E-2</v>
      </c>
      <c r="J457" s="132"/>
      <c r="K457" s="15"/>
    </row>
    <row r="458" spans="1:11" s="1" customFormat="1" ht="18" customHeight="1" x14ac:dyDescent="0.2">
      <c r="A458" s="10">
        <v>450</v>
      </c>
      <c r="B458" s="388" t="s">
        <v>1092</v>
      </c>
      <c r="C458" s="388"/>
      <c r="D458" s="388"/>
      <c r="E458" s="185" t="s">
        <v>1331</v>
      </c>
      <c r="F458" s="280" t="s">
        <v>105</v>
      </c>
      <c r="G458" s="186">
        <v>320</v>
      </c>
      <c r="H458" s="187">
        <v>0.56688000000000005</v>
      </c>
      <c r="I458" s="13">
        <v>1.0264306093948211E-2</v>
      </c>
      <c r="J458" s="132"/>
      <c r="K458" s="15"/>
    </row>
    <row r="459" spans="1:11" s="1" customFormat="1" ht="18" customHeight="1" x14ac:dyDescent="0.2">
      <c r="A459" s="10">
        <v>451</v>
      </c>
      <c r="B459" s="388" t="s">
        <v>432</v>
      </c>
      <c r="C459" s="388"/>
      <c r="D459" s="388"/>
      <c r="E459" s="185" t="s">
        <v>540</v>
      </c>
      <c r="F459" s="280" t="s">
        <v>105</v>
      </c>
      <c r="G459" s="186">
        <v>1602</v>
      </c>
      <c r="H459" s="187">
        <v>0.56310300000000002</v>
      </c>
      <c r="I459" s="13">
        <v>1.0195917221317597E-2</v>
      </c>
      <c r="J459" s="132"/>
      <c r="K459" s="15"/>
    </row>
    <row r="460" spans="1:11" s="1" customFormat="1" ht="18" customHeight="1" x14ac:dyDescent="0.2">
      <c r="A460" s="10">
        <v>452</v>
      </c>
      <c r="B460" s="388" t="s">
        <v>854</v>
      </c>
      <c r="C460" s="388"/>
      <c r="D460" s="388"/>
      <c r="E460" s="185" t="s">
        <v>897</v>
      </c>
      <c r="F460" s="280" t="s">
        <v>82</v>
      </c>
      <c r="G460" s="186">
        <v>5260</v>
      </c>
      <c r="H460" s="187">
        <v>0.55755999999999994</v>
      </c>
      <c r="I460" s="13">
        <v>1.0095551978799329E-2</v>
      </c>
      <c r="J460" s="132"/>
      <c r="K460" s="15"/>
    </row>
    <row r="461" spans="1:11" s="1" customFormat="1" ht="18" customHeight="1" x14ac:dyDescent="0.2">
      <c r="A461" s="10">
        <v>453</v>
      </c>
      <c r="B461" s="388" t="s">
        <v>1096</v>
      </c>
      <c r="C461" s="388"/>
      <c r="D461" s="388"/>
      <c r="E461" s="185" t="s">
        <v>1335</v>
      </c>
      <c r="F461" s="280" t="s">
        <v>442</v>
      </c>
      <c r="G461" s="186">
        <v>533</v>
      </c>
      <c r="H461" s="187">
        <v>0.55538599999999994</v>
      </c>
      <c r="I461" s="13">
        <v>1.0056188089707733E-2</v>
      </c>
      <c r="J461" s="132"/>
      <c r="K461" s="15"/>
    </row>
    <row r="462" spans="1:11" s="1" customFormat="1" ht="18" customHeight="1" x14ac:dyDescent="0.2">
      <c r="A462" s="10">
        <v>454</v>
      </c>
      <c r="B462" s="388" t="s">
        <v>1093</v>
      </c>
      <c r="C462" s="388"/>
      <c r="D462" s="388"/>
      <c r="E462" s="185" t="s">
        <v>1332</v>
      </c>
      <c r="F462" s="280" t="s">
        <v>320</v>
      </c>
      <c r="G462" s="186">
        <v>37</v>
      </c>
      <c r="H462" s="187">
        <v>0.55089300000000008</v>
      </c>
      <c r="I462" s="13">
        <v>9.9748348451407925E-3</v>
      </c>
      <c r="J462" s="132"/>
      <c r="K462" s="15"/>
    </row>
    <row r="463" spans="1:11" s="1" customFormat="1" ht="18" customHeight="1" x14ac:dyDescent="0.2">
      <c r="A463" s="10">
        <v>455</v>
      </c>
      <c r="B463" s="388" t="s">
        <v>1094</v>
      </c>
      <c r="C463" s="388"/>
      <c r="D463" s="388"/>
      <c r="E463" s="185" t="s">
        <v>1333</v>
      </c>
      <c r="F463" s="280" t="s">
        <v>446</v>
      </c>
      <c r="G463" s="186">
        <v>43</v>
      </c>
      <c r="H463" s="187">
        <v>0.54981950000000002</v>
      </c>
      <c r="I463" s="13">
        <v>9.9553973405686527E-3</v>
      </c>
      <c r="J463" s="132"/>
      <c r="K463" s="15"/>
    </row>
    <row r="464" spans="1:11" s="1" customFormat="1" ht="18" customHeight="1" x14ac:dyDescent="0.2">
      <c r="A464" s="10">
        <v>456</v>
      </c>
      <c r="B464" s="388" t="s">
        <v>1095</v>
      </c>
      <c r="C464" s="388"/>
      <c r="D464" s="388"/>
      <c r="E464" s="185" t="s">
        <v>1334</v>
      </c>
      <c r="F464" s="280" t="s">
        <v>327</v>
      </c>
      <c r="G464" s="186">
        <v>1247</v>
      </c>
      <c r="H464" s="187">
        <v>0.53683349999999996</v>
      </c>
      <c r="I464" s="13">
        <v>9.7202641925725839E-3</v>
      </c>
      <c r="J464" s="132"/>
      <c r="K464" s="15"/>
    </row>
    <row r="465" spans="1:11" s="1" customFormat="1" ht="18" customHeight="1" x14ac:dyDescent="0.2">
      <c r="A465" s="10">
        <v>457</v>
      </c>
      <c r="B465" s="388" t="s">
        <v>1097</v>
      </c>
      <c r="C465" s="388"/>
      <c r="D465" s="388"/>
      <c r="E465" s="185" t="s">
        <v>1336</v>
      </c>
      <c r="F465" s="280" t="s">
        <v>326</v>
      </c>
      <c r="G465" s="186">
        <v>1007</v>
      </c>
      <c r="H465" s="187">
        <v>0.52515050000000008</v>
      </c>
      <c r="I465" s="13">
        <v>9.5087240287008729E-3</v>
      </c>
      <c r="J465" s="132"/>
      <c r="K465" s="15"/>
    </row>
    <row r="466" spans="1:11" s="1" customFormat="1" ht="18" customHeight="1" x14ac:dyDescent="0.2">
      <c r="A466" s="10">
        <v>458</v>
      </c>
      <c r="B466" s="388" t="s">
        <v>1098</v>
      </c>
      <c r="C466" s="388"/>
      <c r="D466" s="388"/>
      <c r="E466" s="185" t="s">
        <v>1337</v>
      </c>
      <c r="F466" s="280" t="s">
        <v>132</v>
      </c>
      <c r="G466" s="186">
        <v>153</v>
      </c>
      <c r="H466" s="187">
        <v>0.52463700000000002</v>
      </c>
      <c r="I466" s="13">
        <v>9.4994262563694379E-3</v>
      </c>
      <c r="J466" s="132"/>
      <c r="K466" s="15"/>
    </row>
    <row r="467" spans="1:11" s="1" customFormat="1" ht="18" customHeight="1" x14ac:dyDescent="0.2">
      <c r="A467" s="10">
        <v>459</v>
      </c>
      <c r="B467" s="388" t="s">
        <v>1099</v>
      </c>
      <c r="C467" s="388"/>
      <c r="D467" s="388"/>
      <c r="E467" s="185" t="s">
        <v>1338</v>
      </c>
      <c r="F467" s="280" t="s">
        <v>470</v>
      </c>
      <c r="G467" s="186">
        <v>1103</v>
      </c>
      <c r="H467" s="187">
        <v>0.52282200000000001</v>
      </c>
      <c r="I467" s="13">
        <v>9.4665626599107246E-3</v>
      </c>
      <c r="J467" s="132"/>
      <c r="K467" s="15"/>
    </row>
    <row r="468" spans="1:11" s="1" customFormat="1" ht="18" customHeight="1" x14ac:dyDescent="0.2">
      <c r="A468" s="10">
        <v>460</v>
      </c>
      <c r="B468" s="388" t="s">
        <v>1100</v>
      </c>
      <c r="C468" s="388"/>
      <c r="D468" s="388"/>
      <c r="E468" s="185" t="s">
        <v>1339</v>
      </c>
      <c r="F468" s="280" t="s">
        <v>468</v>
      </c>
      <c r="G468" s="186">
        <v>760</v>
      </c>
      <c r="H468" s="187">
        <v>0.52136000000000005</v>
      </c>
      <c r="I468" s="13">
        <v>9.4400907160965986E-3</v>
      </c>
      <c r="J468" s="132"/>
      <c r="K468" s="15"/>
    </row>
    <row r="469" spans="1:11" s="1" customFormat="1" ht="18" customHeight="1" x14ac:dyDescent="0.2">
      <c r="A469" s="10">
        <v>461</v>
      </c>
      <c r="B469" s="388" t="s">
        <v>1101</v>
      </c>
      <c r="C469" s="388"/>
      <c r="D469" s="388"/>
      <c r="E469" s="185" t="s">
        <v>1340</v>
      </c>
      <c r="F469" s="280" t="s">
        <v>449</v>
      </c>
      <c r="G469" s="186">
        <v>867</v>
      </c>
      <c r="H469" s="187">
        <v>0.51889949999999996</v>
      </c>
      <c r="I469" s="13">
        <v>9.3955392675639966E-3</v>
      </c>
      <c r="J469" s="132"/>
      <c r="K469" s="15"/>
    </row>
    <row r="470" spans="1:11" s="1" customFormat="1" ht="18" customHeight="1" x14ac:dyDescent="0.2">
      <c r="A470" s="10">
        <v>462</v>
      </c>
      <c r="B470" s="388" t="s">
        <v>433</v>
      </c>
      <c r="C470" s="388"/>
      <c r="D470" s="388"/>
      <c r="E470" s="185" t="s">
        <v>541</v>
      </c>
      <c r="F470" s="280" t="s">
        <v>319</v>
      </c>
      <c r="G470" s="186">
        <v>1542</v>
      </c>
      <c r="H470" s="187">
        <v>0.491898</v>
      </c>
      <c r="I470" s="13">
        <v>8.9066321602472073E-3</v>
      </c>
      <c r="J470" s="132"/>
      <c r="K470" s="15"/>
    </row>
    <row r="471" spans="1:11" s="1" customFormat="1" ht="18" customHeight="1" x14ac:dyDescent="0.2">
      <c r="A471" s="10">
        <v>463</v>
      </c>
      <c r="B471" s="388" t="s">
        <v>855</v>
      </c>
      <c r="C471" s="388"/>
      <c r="D471" s="388"/>
      <c r="E471" s="185" t="s">
        <v>898</v>
      </c>
      <c r="F471" s="280" t="s">
        <v>82</v>
      </c>
      <c r="G471" s="186">
        <v>2741</v>
      </c>
      <c r="H471" s="187">
        <v>0.48515699999999995</v>
      </c>
      <c r="I471" s="13">
        <v>8.7845751333997177E-3</v>
      </c>
      <c r="J471" s="132"/>
      <c r="K471" s="15"/>
    </row>
    <row r="472" spans="1:11" s="1" customFormat="1" ht="18" customHeight="1" x14ac:dyDescent="0.2">
      <c r="A472" s="10">
        <v>464</v>
      </c>
      <c r="B472" s="388" t="s">
        <v>1102</v>
      </c>
      <c r="C472" s="388"/>
      <c r="D472" s="388"/>
      <c r="E472" s="185" t="s">
        <v>1341</v>
      </c>
      <c r="F472" s="280" t="s">
        <v>449</v>
      </c>
      <c r="G472" s="186">
        <v>162</v>
      </c>
      <c r="H472" s="187">
        <v>0.48300300000000002</v>
      </c>
      <c r="I472" s="13">
        <v>8.7455733776024332E-3</v>
      </c>
      <c r="J472" s="132"/>
      <c r="K472" s="15"/>
    </row>
    <row r="473" spans="1:11" s="1" customFormat="1" ht="18" customHeight="1" x14ac:dyDescent="0.2">
      <c r="A473" s="10">
        <v>465</v>
      </c>
      <c r="B473" s="388" t="s">
        <v>1103</v>
      </c>
      <c r="C473" s="388"/>
      <c r="D473" s="388"/>
      <c r="E473" s="185" t="s">
        <v>1342</v>
      </c>
      <c r="F473" s="280" t="s">
        <v>320</v>
      </c>
      <c r="G473" s="186">
        <v>241</v>
      </c>
      <c r="H473" s="187">
        <v>0.47959000000000002</v>
      </c>
      <c r="I473" s="13">
        <v>8.6837753309282791E-3</v>
      </c>
      <c r="J473" s="132"/>
      <c r="K473" s="15"/>
    </row>
    <row r="474" spans="1:11" s="1" customFormat="1" ht="18" customHeight="1" x14ac:dyDescent="0.2">
      <c r="A474" s="10">
        <v>466</v>
      </c>
      <c r="B474" s="388" t="s">
        <v>1104</v>
      </c>
      <c r="C474" s="388"/>
      <c r="D474" s="388"/>
      <c r="E474" s="185" t="s">
        <v>1343</v>
      </c>
      <c r="F474" s="280" t="s">
        <v>133</v>
      </c>
      <c r="G474" s="186">
        <v>238</v>
      </c>
      <c r="H474" s="187">
        <v>0.47361999999999999</v>
      </c>
      <c r="I474" s="13">
        <v>8.5756785425764731E-3</v>
      </c>
      <c r="J474" s="132"/>
      <c r="K474" s="15"/>
    </row>
    <row r="475" spans="1:11" s="1" customFormat="1" ht="18" customHeight="1" x14ac:dyDescent="0.2">
      <c r="A475" s="10">
        <v>467</v>
      </c>
      <c r="B475" s="388" t="s">
        <v>1105</v>
      </c>
      <c r="C475" s="388"/>
      <c r="D475" s="388"/>
      <c r="E475" s="185" t="s">
        <v>1344</v>
      </c>
      <c r="F475" s="280" t="s">
        <v>109</v>
      </c>
      <c r="G475" s="186">
        <v>200</v>
      </c>
      <c r="H475" s="187">
        <v>0.45910000000000001</v>
      </c>
      <c r="I475" s="13">
        <v>8.3127697709067579E-3</v>
      </c>
      <c r="J475" s="132"/>
      <c r="K475" s="15"/>
    </row>
    <row r="476" spans="1:11" s="1" customFormat="1" ht="18" customHeight="1" x14ac:dyDescent="0.2">
      <c r="A476" s="10">
        <v>468</v>
      </c>
      <c r="B476" s="388" t="s">
        <v>1106</v>
      </c>
      <c r="C476" s="388"/>
      <c r="D476" s="388"/>
      <c r="E476" s="185" t="s">
        <v>1345</v>
      </c>
      <c r="F476" s="280" t="s">
        <v>106</v>
      </c>
      <c r="G476" s="186">
        <v>253</v>
      </c>
      <c r="H476" s="187">
        <v>0.45502050000000005</v>
      </c>
      <c r="I476" s="13">
        <v>8.2389036321996942E-3</v>
      </c>
      <c r="J476" s="132"/>
      <c r="K476" s="15"/>
    </row>
    <row r="477" spans="1:11" s="1" customFormat="1" ht="18" customHeight="1" x14ac:dyDescent="0.2">
      <c r="A477" s="10">
        <v>469</v>
      </c>
      <c r="B477" s="388" t="s">
        <v>1107</v>
      </c>
      <c r="C477" s="388"/>
      <c r="D477" s="388"/>
      <c r="E477" s="185" t="s">
        <v>1346</v>
      </c>
      <c r="F477" s="280" t="s">
        <v>327</v>
      </c>
      <c r="G477" s="186">
        <v>198</v>
      </c>
      <c r="H477" s="187">
        <v>0.45440999999999998</v>
      </c>
      <c r="I477" s="13">
        <v>8.2278495133908513E-3</v>
      </c>
      <c r="J477" s="132"/>
      <c r="K477" s="15"/>
    </row>
    <row r="478" spans="1:11" s="1" customFormat="1" ht="18" customHeight="1" x14ac:dyDescent="0.2">
      <c r="A478" s="10">
        <v>470</v>
      </c>
      <c r="B478" s="388" t="s">
        <v>1108</v>
      </c>
      <c r="C478" s="388"/>
      <c r="D478" s="388"/>
      <c r="E478" s="185" t="s">
        <v>1347</v>
      </c>
      <c r="F478" s="280" t="s">
        <v>446</v>
      </c>
      <c r="G478" s="186">
        <v>32</v>
      </c>
      <c r="H478" s="187">
        <v>0.44856000000000001</v>
      </c>
      <c r="I478" s="13">
        <v>8.1219255248049134E-3</v>
      </c>
      <c r="J478" s="132"/>
      <c r="K478" s="15"/>
    </row>
    <row r="479" spans="1:11" s="1" customFormat="1" ht="18" customHeight="1" x14ac:dyDescent="0.2">
      <c r="A479" s="10">
        <v>471</v>
      </c>
      <c r="B479" s="388" t="s">
        <v>1109</v>
      </c>
      <c r="C479" s="388"/>
      <c r="D479" s="388"/>
      <c r="E479" s="185" t="s">
        <v>1348</v>
      </c>
      <c r="F479" s="280" t="s">
        <v>132</v>
      </c>
      <c r="G479" s="186">
        <v>871</v>
      </c>
      <c r="H479" s="187">
        <v>0.4472585</v>
      </c>
      <c r="I479" s="13">
        <v>8.0983597006776317E-3</v>
      </c>
      <c r="J479" s="132"/>
      <c r="K479" s="15"/>
    </row>
    <row r="480" spans="1:11" s="1" customFormat="1" ht="18" customHeight="1" x14ac:dyDescent="0.2">
      <c r="A480" s="10">
        <v>472</v>
      </c>
      <c r="B480" s="388" t="s">
        <v>1110</v>
      </c>
      <c r="C480" s="388"/>
      <c r="D480" s="388"/>
      <c r="E480" s="185" t="s">
        <v>1349</v>
      </c>
      <c r="F480" s="280" t="s">
        <v>446</v>
      </c>
      <c r="G480" s="186">
        <v>84</v>
      </c>
      <c r="H480" s="187">
        <v>0.43990800000000002</v>
      </c>
      <c r="I480" s="13">
        <v>7.9652666616860171E-3</v>
      </c>
      <c r="J480" s="132"/>
      <c r="K480" s="15"/>
    </row>
    <row r="481" spans="1:11" s="1" customFormat="1" ht="18" customHeight="1" x14ac:dyDescent="0.2">
      <c r="A481" s="10">
        <v>473</v>
      </c>
      <c r="B481" s="388" t="s">
        <v>856</v>
      </c>
      <c r="C481" s="388"/>
      <c r="D481" s="388"/>
      <c r="E481" s="185" t="s">
        <v>899</v>
      </c>
      <c r="F481" s="280" t="s">
        <v>82</v>
      </c>
      <c r="G481" s="186">
        <v>3174</v>
      </c>
      <c r="H481" s="187">
        <v>0.433251</v>
      </c>
      <c r="I481" s="13">
        <v>7.8447305946746336E-3</v>
      </c>
      <c r="J481" s="132"/>
      <c r="K481" s="15"/>
    </row>
    <row r="482" spans="1:11" s="1" customFormat="1" ht="18" customHeight="1" x14ac:dyDescent="0.2">
      <c r="A482" s="10">
        <v>474</v>
      </c>
      <c r="B482" s="388" t="s">
        <v>1111</v>
      </c>
      <c r="C482" s="388"/>
      <c r="D482" s="388"/>
      <c r="E482" s="185" t="s">
        <v>1350</v>
      </c>
      <c r="F482" s="280" t="s">
        <v>322</v>
      </c>
      <c r="G482" s="186">
        <v>2002</v>
      </c>
      <c r="H482" s="187">
        <v>0.43143100000000001</v>
      </c>
      <c r="I482" s="13">
        <v>7.8117764648923411E-3</v>
      </c>
      <c r="J482" s="132"/>
      <c r="K482" s="15"/>
    </row>
    <row r="483" spans="1:11" s="1" customFormat="1" ht="18" customHeight="1" x14ac:dyDescent="0.2">
      <c r="A483" s="10">
        <v>475</v>
      </c>
      <c r="B483" s="388" t="s">
        <v>1112</v>
      </c>
      <c r="C483" s="388"/>
      <c r="D483" s="388"/>
      <c r="E483" s="185" t="s">
        <v>1351</v>
      </c>
      <c r="F483" s="280" t="s">
        <v>327</v>
      </c>
      <c r="G483" s="186">
        <v>1750</v>
      </c>
      <c r="H483" s="187">
        <v>0.42525000000000002</v>
      </c>
      <c r="I483" s="13">
        <v>7.6998591702855572E-3</v>
      </c>
      <c r="J483" s="132"/>
      <c r="K483" s="15"/>
    </row>
    <row r="484" spans="1:11" s="1" customFormat="1" ht="18" customHeight="1" x14ac:dyDescent="0.2">
      <c r="A484" s="10">
        <v>476</v>
      </c>
      <c r="B484" s="388" t="s">
        <v>1113</v>
      </c>
      <c r="C484" s="388"/>
      <c r="D484" s="388"/>
      <c r="E484" s="185" t="s">
        <v>1352</v>
      </c>
      <c r="F484" s="280" t="s">
        <v>446</v>
      </c>
      <c r="G484" s="186">
        <v>66</v>
      </c>
      <c r="H484" s="187">
        <v>0.41045400000000004</v>
      </c>
      <c r="I484" s="13">
        <v>7.4319529591543518E-3</v>
      </c>
      <c r="J484" s="132"/>
      <c r="K484" s="15"/>
    </row>
    <row r="485" spans="1:11" s="1" customFormat="1" ht="18" customHeight="1" x14ac:dyDescent="0.2">
      <c r="A485" s="10">
        <v>477</v>
      </c>
      <c r="B485" s="388" t="s">
        <v>1114</v>
      </c>
      <c r="C485" s="388"/>
      <c r="D485" s="388"/>
      <c r="E485" s="185" t="s">
        <v>1353</v>
      </c>
      <c r="F485" s="280" t="s">
        <v>105</v>
      </c>
      <c r="G485" s="186">
        <v>5916</v>
      </c>
      <c r="H485" s="187">
        <v>0.40820400000000001</v>
      </c>
      <c r="I485" s="13">
        <v>7.3912129635443757E-3</v>
      </c>
      <c r="J485" s="132"/>
      <c r="K485" s="15"/>
    </row>
    <row r="486" spans="1:11" s="1" customFormat="1" ht="18" customHeight="1" x14ac:dyDescent="0.2">
      <c r="A486" s="10">
        <v>478</v>
      </c>
      <c r="B486" s="388" t="s">
        <v>1117</v>
      </c>
      <c r="C486" s="388"/>
      <c r="D486" s="388"/>
      <c r="E486" s="185" t="s">
        <v>1356</v>
      </c>
      <c r="F486" s="280" t="s">
        <v>322</v>
      </c>
      <c r="G486" s="186">
        <v>757</v>
      </c>
      <c r="H486" s="187">
        <v>0.40575199999999995</v>
      </c>
      <c r="I486" s="13">
        <v>7.3468154216618569E-3</v>
      </c>
      <c r="J486" s="132"/>
      <c r="K486" s="15"/>
    </row>
    <row r="487" spans="1:11" s="1" customFormat="1" ht="18" customHeight="1" x14ac:dyDescent="0.2">
      <c r="A487" s="10">
        <v>479</v>
      </c>
      <c r="B487" s="388" t="s">
        <v>1115</v>
      </c>
      <c r="C487" s="388"/>
      <c r="D487" s="388"/>
      <c r="E487" s="185" t="s">
        <v>1354</v>
      </c>
      <c r="F487" s="280" t="s">
        <v>449</v>
      </c>
      <c r="G487" s="186">
        <v>545</v>
      </c>
      <c r="H487" s="187">
        <v>0.40084750000000002</v>
      </c>
      <c r="I487" s="13">
        <v>7.2580112845644683E-3</v>
      </c>
      <c r="J487" s="132"/>
      <c r="K487" s="15"/>
    </row>
    <row r="488" spans="1:11" s="1" customFormat="1" ht="18" customHeight="1" x14ac:dyDescent="0.2">
      <c r="A488" s="10">
        <v>480</v>
      </c>
      <c r="B488" s="388" t="s">
        <v>1116</v>
      </c>
      <c r="C488" s="388"/>
      <c r="D488" s="388"/>
      <c r="E488" s="185" t="s">
        <v>1355</v>
      </c>
      <c r="F488" s="280" t="s">
        <v>324</v>
      </c>
      <c r="G488" s="186">
        <v>649</v>
      </c>
      <c r="H488" s="187">
        <v>0.39881050000000001</v>
      </c>
      <c r="I488" s="13">
        <v>7.2211280085389025E-3</v>
      </c>
      <c r="J488" s="132"/>
      <c r="K488" s="15"/>
    </row>
    <row r="489" spans="1:11" s="1" customFormat="1" ht="18" customHeight="1" x14ac:dyDescent="0.2">
      <c r="A489" s="10">
        <v>481</v>
      </c>
      <c r="B489" s="388" t="s">
        <v>1118</v>
      </c>
      <c r="C489" s="388"/>
      <c r="D489" s="388"/>
      <c r="E489" s="185" t="s">
        <v>1357</v>
      </c>
      <c r="F489" s="280" t="s">
        <v>82</v>
      </c>
      <c r="G489" s="186">
        <v>180</v>
      </c>
      <c r="H489" s="187">
        <v>0.38492999999999999</v>
      </c>
      <c r="I489" s="13">
        <v>6.969798448954778E-3</v>
      </c>
      <c r="J489" s="132"/>
      <c r="K489" s="15"/>
    </row>
    <row r="490" spans="1:11" s="1" customFormat="1" ht="18" customHeight="1" x14ac:dyDescent="0.2">
      <c r="A490" s="10">
        <v>482</v>
      </c>
      <c r="B490" s="388" t="s">
        <v>1119</v>
      </c>
      <c r="C490" s="388"/>
      <c r="D490" s="388"/>
      <c r="E490" s="185" t="s">
        <v>1358</v>
      </c>
      <c r="F490" s="280" t="s">
        <v>442</v>
      </c>
      <c r="G490" s="186">
        <v>478</v>
      </c>
      <c r="H490" s="187">
        <v>0.38383400000000001</v>
      </c>
      <c r="I490" s="13">
        <v>6.9499535444265403E-3</v>
      </c>
      <c r="J490" s="132"/>
      <c r="K490" s="15"/>
    </row>
    <row r="491" spans="1:11" s="1" customFormat="1" ht="18" customHeight="1" x14ac:dyDescent="0.2">
      <c r="A491" s="10">
        <v>483</v>
      </c>
      <c r="B491" s="388" t="s">
        <v>1120</v>
      </c>
      <c r="C491" s="388"/>
      <c r="D491" s="388"/>
      <c r="E491" s="185" t="s">
        <v>1359</v>
      </c>
      <c r="F491" s="280" t="s">
        <v>120</v>
      </c>
      <c r="G491" s="186">
        <v>231</v>
      </c>
      <c r="H491" s="187">
        <v>0.38045699999999999</v>
      </c>
      <c r="I491" s="13">
        <v>6.8888073376821447E-3</v>
      </c>
      <c r="J491" s="132"/>
      <c r="K491" s="15"/>
    </row>
    <row r="492" spans="1:11" s="1" customFormat="1" ht="18" customHeight="1" x14ac:dyDescent="0.2">
      <c r="A492" s="10">
        <v>484</v>
      </c>
      <c r="B492" s="388" t="s">
        <v>1121</v>
      </c>
      <c r="C492" s="388"/>
      <c r="D492" s="388"/>
      <c r="E492" s="185" t="s">
        <v>1360</v>
      </c>
      <c r="F492" s="280" t="s">
        <v>82</v>
      </c>
      <c r="G492" s="186">
        <v>2796</v>
      </c>
      <c r="H492" s="187">
        <v>0.37746000000000002</v>
      </c>
      <c r="I492" s="13">
        <v>6.8345416635296561E-3</v>
      </c>
      <c r="J492" s="132"/>
      <c r="K492" s="15"/>
    </row>
    <row r="493" spans="1:11" s="1" customFormat="1" ht="18" customHeight="1" x14ac:dyDescent="0.2">
      <c r="A493" s="10">
        <v>485</v>
      </c>
      <c r="B493" s="388" t="s">
        <v>1122</v>
      </c>
      <c r="C493" s="388"/>
      <c r="D493" s="388"/>
      <c r="E493" s="185" t="s">
        <v>1361</v>
      </c>
      <c r="F493" s="280" t="s">
        <v>325</v>
      </c>
      <c r="G493" s="186">
        <v>81</v>
      </c>
      <c r="H493" s="187">
        <v>0.37705499999999997</v>
      </c>
      <c r="I493" s="13">
        <v>6.8272084643198607E-3</v>
      </c>
      <c r="J493" s="132"/>
      <c r="K493" s="15"/>
    </row>
    <row r="494" spans="1:11" s="1" customFormat="1" ht="18" customHeight="1" x14ac:dyDescent="0.2">
      <c r="A494" s="10">
        <v>486</v>
      </c>
      <c r="B494" s="388" t="s">
        <v>1123</v>
      </c>
      <c r="C494" s="388"/>
      <c r="D494" s="388"/>
      <c r="E494" s="185" t="s">
        <v>1362</v>
      </c>
      <c r="F494" s="280" t="s">
        <v>446</v>
      </c>
      <c r="G494" s="186">
        <v>887</v>
      </c>
      <c r="H494" s="187">
        <v>0.37298349999999997</v>
      </c>
      <c r="I494" s="13">
        <v>6.7534871789305178E-3</v>
      </c>
      <c r="J494" s="132"/>
      <c r="K494" s="15"/>
    </row>
    <row r="495" spans="1:11" s="1" customFormat="1" ht="18" customHeight="1" x14ac:dyDescent="0.2">
      <c r="A495" s="10">
        <v>487</v>
      </c>
      <c r="B495" s="388" t="s">
        <v>1124</v>
      </c>
      <c r="C495" s="388"/>
      <c r="D495" s="388"/>
      <c r="E495" s="185" t="s">
        <v>1363</v>
      </c>
      <c r="F495" s="280" t="s">
        <v>322</v>
      </c>
      <c r="G495" s="186">
        <v>414</v>
      </c>
      <c r="H495" s="187">
        <v>0.370116</v>
      </c>
      <c r="I495" s="13">
        <v>6.7015663178586924E-3</v>
      </c>
      <c r="J495" s="132"/>
      <c r="K495" s="15"/>
    </row>
    <row r="496" spans="1:11" s="1" customFormat="1" ht="18" customHeight="1" x14ac:dyDescent="0.2">
      <c r="A496" s="10">
        <v>488</v>
      </c>
      <c r="B496" s="388" t="s">
        <v>1125</v>
      </c>
      <c r="C496" s="388"/>
      <c r="D496" s="388"/>
      <c r="E496" s="185" t="s">
        <v>1364</v>
      </c>
      <c r="F496" s="280" t="s">
        <v>446</v>
      </c>
      <c r="G496" s="186">
        <v>385</v>
      </c>
      <c r="H496" s="187">
        <v>0.35939749999999998</v>
      </c>
      <c r="I496" s="13">
        <v>6.5074900321051227E-3</v>
      </c>
      <c r="J496" s="132"/>
      <c r="K496" s="15"/>
    </row>
    <row r="497" spans="1:11" s="1" customFormat="1" ht="18" customHeight="1" x14ac:dyDescent="0.2">
      <c r="A497" s="10">
        <v>489</v>
      </c>
      <c r="B497" s="388" t="s">
        <v>1126</v>
      </c>
      <c r="C497" s="388"/>
      <c r="D497" s="388"/>
      <c r="E497" s="185" t="s">
        <v>1365</v>
      </c>
      <c r="F497" s="280" t="s">
        <v>470</v>
      </c>
      <c r="G497" s="186">
        <v>981</v>
      </c>
      <c r="H497" s="187">
        <v>0.344331</v>
      </c>
      <c r="I497" s="13">
        <v>6.2346859681683617E-3</v>
      </c>
      <c r="J497" s="132"/>
      <c r="K497" s="15"/>
    </row>
    <row r="498" spans="1:11" s="1" customFormat="1" ht="18" customHeight="1" x14ac:dyDescent="0.2">
      <c r="A498" s="10">
        <v>490</v>
      </c>
      <c r="B498" s="388" t="s">
        <v>1127</v>
      </c>
      <c r="C498" s="388"/>
      <c r="D498" s="388"/>
      <c r="E498" s="185" t="s">
        <v>1366</v>
      </c>
      <c r="F498" s="280" t="s">
        <v>82</v>
      </c>
      <c r="G498" s="186">
        <v>1826</v>
      </c>
      <c r="H498" s="187">
        <v>0.32776699999999998</v>
      </c>
      <c r="I498" s="13">
        <v>5.9347671738200726E-3</v>
      </c>
      <c r="J498" s="132"/>
      <c r="K498" s="15"/>
    </row>
    <row r="499" spans="1:11" s="1" customFormat="1" ht="18" customHeight="1" x14ac:dyDescent="0.2">
      <c r="A499" s="10">
        <v>491</v>
      </c>
      <c r="B499" s="388" t="s">
        <v>1128</v>
      </c>
      <c r="C499" s="388"/>
      <c r="D499" s="388"/>
      <c r="E499" s="185" t="s">
        <v>1367</v>
      </c>
      <c r="F499" s="280" t="s">
        <v>319</v>
      </c>
      <c r="G499" s="186">
        <v>393</v>
      </c>
      <c r="H499" s="187">
        <v>0.31577549999999999</v>
      </c>
      <c r="I499" s="13">
        <v>5.7176411038836134E-3</v>
      </c>
      <c r="J499" s="132"/>
      <c r="K499" s="15"/>
    </row>
    <row r="500" spans="1:11" s="1" customFormat="1" ht="18" customHeight="1" x14ac:dyDescent="0.2">
      <c r="A500" s="10">
        <v>492</v>
      </c>
      <c r="B500" s="388" t="s">
        <v>1129</v>
      </c>
      <c r="C500" s="388"/>
      <c r="D500" s="388"/>
      <c r="E500" s="185" t="s">
        <v>1368</v>
      </c>
      <c r="F500" s="280" t="s">
        <v>109</v>
      </c>
      <c r="G500" s="186">
        <v>787</v>
      </c>
      <c r="H500" s="187">
        <v>0.310865</v>
      </c>
      <c r="I500" s="13">
        <v>5.6287283267979294E-3</v>
      </c>
      <c r="J500" s="132"/>
      <c r="K500" s="15"/>
    </row>
    <row r="501" spans="1:11" s="1" customFormat="1" ht="18" customHeight="1" x14ac:dyDescent="0.2">
      <c r="A501" s="10">
        <v>493</v>
      </c>
      <c r="B501" s="388" t="s">
        <v>1130</v>
      </c>
      <c r="C501" s="388"/>
      <c r="D501" s="388"/>
      <c r="E501" s="185" t="s">
        <v>1369</v>
      </c>
      <c r="F501" s="280" t="s">
        <v>109</v>
      </c>
      <c r="G501" s="186">
        <v>392</v>
      </c>
      <c r="H501" s="187">
        <v>0.308896</v>
      </c>
      <c r="I501" s="13">
        <v>5.593076303973021E-3</v>
      </c>
      <c r="J501" s="132"/>
      <c r="K501" s="15"/>
    </row>
    <row r="502" spans="1:11" s="1" customFormat="1" ht="18" customHeight="1" x14ac:dyDescent="0.2">
      <c r="A502" s="10">
        <v>494</v>
      </c>
      <c r="B502" s="388" t="s">
        <v>1131</v>
      </c>
      <c r="C502" s="388"/>
      <c r="D502" s="388"/>
      <c r="E502" s="185" t="s">
        <v>1370</v>
      </c>
      <c r="F502" s="280" t="s">
        <v>329</v>
      </c>
      <c r="G502" s="186">
        <v>661</v>
      </c>
      <c r="H502" s="187">
        <v>0.3057125</v>
      </c>
      <c r="I502" s="13">
        <v>5.5354337368510829E-3</v>
      </c>
      <c r="J502" s="132"/>
      <c r="K502" s="15"/>
    </row>
    <row r="503" spans="1:11" s="1" customFormat="1" ht="18" customHeight="1" x14ac:dyDescent="0.2">
      <c r="A503" s="10">
        <v>495</v>
      </c>
      <c r="B503" s="388" t="s">
        <v>1132</v>
      </c>
      <c r="C503" s="388"/>
      <c r="D503" s="388"/>
      <c r="E503" s="185" t="s">
        <v>1371</v>
      </c>
      <c r="F503" s="280" t="s">
        <v>109</v>
      </c>
      <c r="G503" s="186">
        <v>850</v>
      </c>
      <c r="H503" s="187">
        <v>0.2873</v>
      </c>
      <c r="I503" s="13">
        <v>5.2020447727761099E-3</v>
      </c>
      <c r="J503" s="132"/>
      <c r="K503" s="15"/>
    </row>
    <row r="504" spans="1:11" s="1" customFormat="1" ht="18" customHeight="1" x14ac:dyDescent="0.2">
      <c r="A504" s="10">
        <v>496</v>
      </c>
      <c r="B504" s="388" t="s">
        <v>1133</v>
      </c>
      <c r="C504" s="388"/>
      <c r="D504" s="388"/>
      <c r="E504" s="185" t="s">
        <v>1372</v>
      </c>
      <c r="F504" s="280" t="s">
        <v>579</v>
      </c>
      <c r="G504" s="186">
        <v>362</v>
      </c>
      <c r="H504" s="187">
        <v>0.28272200000000003</v>
      </c>
      <c r="I504" s="13">
        <v>5.1191524617083444E-3</v>
      </c>
      <c r="J504" s="132"/>
      <c r="K504" s="15"/>
    </row>
    <row r="505" spans="1:11" s="1" customFormat="1" ht="18" customHeight="1" x14ac:dyDescent="0.2">
      <c r="A505" s="10">
        <v>497</v>
      </c>
      <c r="B505" s="388" t="s">
        <v>1134</v>
      </c>
      <c r="C505" s="388"/>
      <c r="D505" s="388"/>
      <c r="E505" s="185" t="s">
        <v>1373</v>
      </c>
      <c r="F505" s="280" t="s">
        <v>468</v>
      </c>
      <c r="G505" s="186">
        <v>380</v>
      </c>
      <c r="H505" s="187">
        <v>0.26979999999999998</v>
      </c>
      <c r="I505" s="13">
        <v>4.8851781402540701E-3</v>
      </c>
      <c r="J505" s="132"/>
      <c r="K505" s="15"/>
    </row>
    <row r="506" spans="1:11" s="1" customFormat="1" ht="18" customHeight="1" x14ac:dyDescent="0.2">
      <c r="A506" s="10">
        <v>498</v>
      </c>
      <c r="B506" s="388" t="s">
        <v>1135</v>
      </c>
      <c r="C506" s="388"/>
      <c r="D506" s="388"/>
      <c r="E506" s="185" t="s">
        <v>1374</v>
      </c>
      <c r="F506" s="280" t="s">
        <v>468</v>
      </c>
      <c r="G506" s="186">
        <v>152</v>
      </c>
      <c r="H506" s="187">
        <v>0.26523999999999998</v>
      </c>
      <c r="I506" s="13">
        <v>4.8026117491511838E-3</v>
      </c>
      <c r="J506" s="132"/>
      <c r="K506" s="15"/>
    </row>
    <row r="507" spans="1:11" s="1" customFormat="1" ht="18" customHeight="1" x14ac:dyDescent="0.2">
      <c r="A507" s="10">
        <v>499</v>
      </c>
      <c r="B507" s="388" t="s">
        <v>1136</v>
      </c>
      <c r="C507" s="388"/>
      <c r="D507" s="388"/>
      <c r="E507" s="185" t="s">
        <v>1375</v>
      </c>
      <c r="F507" s="280" t="s">
        <v>1382</v>
      </c>
      <c r="G507" s="186">
        <v>1200</v>
      </c>
      <c r="H507" s="187">
        <v>0.2238</v>
      </c>
      <c r="I507" s="13">
        <v>4.0522715633389949E-3</v>
      </c>
      <c r="J507" s="132"/>
      <c r="K507" s="15"/>
    </row>
    <row r="508" spans="1:11" s="1" customFormat="1" ht="18" customHeight="1" x14ac:dyDescent="0.2">
      <c r="A508" s="10">
        <v>500</v>
      </c>
      <c r="B508" s="388" t="s">
        <v>1137</v>
      </c>
      <c r="C508" s="388"/>
      <c r="D508" s="388"/>
      <c r="E508" s="185" t="s">
        <v>1376</v>
      </c>
      <c r="F508" s="280" t="s">
        <v>107</v>
      </c>
      <c r="G508" s="186">
        <v>391</v>
      </c>
      <c r="H508" s="187">
        <v>0.19804150000000001</v>
      </c>
      <c r="I508" s="13">
        <v>3.5858710402636267E-3</v>
      </c>
      <c r="J508" s="132"/>
      <c r="K508" s="15"/>
    </row>
    <row r="509" spans="1:11" s="1" customFormat="1" ht="18" customHeight="1" x14ac:dyDescent="0.2">
      <c r="A509" s="10">
        <v>501</v>
      </c>
      <c r="B509" s="388" t="s">
        <v>1138</v>
      </c>
      <c r="C509" s="388"/>
      <c r="D509" s="388"/>
      <c r="E509" s="185" t="s">
        <v>1377</v>
      </c>
      <c r="F509" s="280" t="s">
        <v>479</v>
      </c>
      <c r="G509" s="186">
        <v>34</v>
      </c>
      <c r="H509" s="187">
        <v>8.3112999999999992E-2</v>
      </c>
      <c r="I509" s="13">
        <v>1.5048992245031002E-3</v>
      </c>
      <c r="J509" s="132"/>
      <c r="K509" s="15"/>
    </row>
    <row r="510" spans="1:11" s="1" customFormat="1" ht="18" customHeight="1" x14ac:dyDescent="0.2">
      <c r="A510" s="10">
        <v>502</v>
      </c>
      <c r="B510" s="388" t="s">
        <v>857</v>
      </c>
      <c r="C510" s="388"/>
      <c r="D510" s="388"/>
      <c r="E510" s="185" t="s">
        <v>900</v>
      </c>
      <c r="F510" s="322" t="s">
        <v>449</v>
      </c>
      <c r="G510" s="186">
        <v>22</v>
      </c>
      <c r="H510" s="187">
        <v>1.5455E-2</v>
      </c>
      <c r="I510" s="13">
        <v>2.7983850317874967E-4</v>
      </c>
      <c r="J510" s="132"/>
      <c r="K510" s="15"/>
    </row>
    <row r="511" spans="1:11" s="1" customFormat="1" ht="18" customHeight="1" x14ac:dyDescent="0.2">
      <c r="A511" s="212"/>
      <c r="B511" s="492" t="s">
        <v>13</v>
      </c>
      <c r="C511" s="492"/>
      <c r="D511" s="492"/>
      <c r="E511" s="211"/>
      <c r="F511" s="211"/>
      <c r="G511" s="18"/>
      <c r="H511" s="36">
        <v>5514.3251524999905</v>
      </c>
      <c r="I511" s="233">
        <v>99.84603666881452</v>
      </c>
      <c r="J511" s="341"/>
      <c r="K511" s="22"/>
    </row>
    <row r="512" spans="1:11" s="1" customFormat="1" ht="18" customHeight="1" x14ac:dyDescent="0.2">
      <c r="A512" s="206"/>
      <c r="B512" s="435"/>
      <c r="C512" s="435"/>
      <c r="D512" s="435"/>
      <c r="E512" s="206"/>
      <c r="F512" s="206"/>
      <c r="G512" s="206"/>
      <c r="H512" s="206"/>
      <c r="I512" s="206"/>
      <c r="J512" s="7"/>
      <c r="K512" s="7"/>
    </row>
    <row r="513" spans="1:11" s="1" customFormat="1" ht="18" customHeight="1" x14ac:dyDescent="0.2">
      <c r="A513" s="279"/>
      <c r="B513" s="405" t="s">
        <v>95</v>
      </c>
      <c r="C513" s="405"/>
      <c r="D513" s="405"/>
      <c r="E513" s="288"/>
      <c r="F513" s="279"/>
      <c r="G513" s="279"/>
      <c r="H513" s="146"/>
      <c r="I513" s="289"/>
      <c r="J513" s="7"/>
      <c r="K513" s="7"/>
    </row>
    <row r="514" spans="1:11" s="1" customFormat="1" ht="18" customHeight="1" x14ac:dyDescent="0.2">
      <c r="A514" s="10">
        <v>1</v>
      </c>
      <c r="B514" s="407" t="s">
        <v>134</v>
      </c>
      <c r="C514" s="407"/>
      <c r="D514" s="407"/>
      <c r="E514" s="185"/>
      <c r="F514" s="280" t="s">
        <v>82</v>
      </c>
      <c r="G514" s="186">
        <v>6878</v>
      </c>
      <c r="H514" s="187">
        <v>0</v>
      </c>
      <c r="I514" s="13">
        <v>0</v>
      </c>
      <c r="J514" s="7"/>
      <c r="K514" s="7"/>
    </row>
    <row r="515" spans="1:11" s="1" customFormat="1" ht="18" customHeight="1" x14ac:dyDescent="0.2">
      <c r="A515" s="279"/>
      <c r="B515" s="493" t="s">
        <v>13</v>
      </c>
      <c r="C515" s="493"/>
      <c r="D515" s="493"/>
      <c r="E515" s="290"/>
      <c r="F515" s="494"/>
      <c r="G515" s="494"/>
      <c r="H515" s="291">
        <v>0</v>
      </c>
      <c r="I515" s="292">
        <v>0</v>
      </c>
      <c r="J515" s="7"/>
      <c r="K515" s="7"/>
    </row>
    <row r="516" spans="1:11" s="1" customFormat="1" ht="18" customHeight="1" x14ac:dyDescent="0.2">
      <c r="A516" s="279"/>
      <c r="B516" s="285"/>
      <c r="C516" s="287"/>
      <c r="D516" s="286"/>
      <c r="E516" s="279"/>
      <c r="F516" s="279"/>
      <c r="G516" s="279"/>
      <c r="H516" s="279"/>
      <c r="I516" s="279"/>
      <c r="J516" s="7"/>
      <c r="K516" s="7"/>
    </row>
    <row r="517" spans="1:11" s="1" customFormat="1" ht="18" customHeight="1" x14ac:dyDescent="0.2">
      <c r="A517" s="235"/>
      <c r="B517" s="415" t="s">
        <v>34</v>
      </c>
      <c r="C517" s="416"/>
      <c r="D517" s="417"/>
      <c r="E517" s="235"/>
      <c r="F517" s="235"/>
      <c r="G517" s="235"/>
      <c r="H517" s="235"/>
      <c r="I517" s="235"/>
      <c r="J517" s="7"/>
      <c r="K517" s="7"/>
    </row>
    <row r="518" spans="1:11" s="1" customFormat="1" ht="18" customHeight="1" x14ac:dyDescent="0.2">
      <c r="A518" s="235"/>
      <c r="B518" s="412" t="s">
        <v>14</v>
      </c>
      <c r="C518" s="413"/>
      <c r="D518" s="414"/>
      <c r="E518" s="235"/>
      <c r="F518" s="235"/>
      <c r="G518" s="155">
        <v>30000</v>
      </c>
      <c r="H518" s="35">
        <v>30</v>
      </c>
      <c r="I518" s="13">
        <v>0.54319994146635331</v>
      </c>
      <c r="J518" s="7"/>
      <c r="K518" s="7"/>
    </row>
    <row r="519" spans="1:11" s="1" customFormat="1" ht="18" customHeight="1" x14ac:dyDescent="0.2">
      <c r="A519" s="235"/>
      <c r="B519" s="390" t="s">
        <v>13</v>
      </c>
      <c r="C519" s="391"/>
      <c r="D519" s="392"/>
      <c r="E519" s="236"/>
      <c r="F519" s="236"/>
      <c r="G519" s="18"/>
      <c r="H519" s="36">
        <v>30</v>
      </c>
      <c r="I519" s="20">
        <v>0.54319994146635331</v>
      </c>
      <c r="J519" s="7"/>
      <c r="K519" s="7"/>
    </row>
    <row r="520" spans="1:11" s="1" customFormat="1" ht="18" customHeight="1" x14ac:dyDescent="0.2">
      <c r="A520" s="235"/>
      <c r="B520" s="435"/>
      <c r="C520" s="435"/>
      <c r="D520" s="435"/>
      <c r="E520" s="235"/>
      <c r="F520" s="235"/>
      <c r="G520" s="235"/>
      <c r="H520" s="235"/>
      <c r="I520" s="235"/>
      <c r="J520" s="7"/>
      <c r="K520" s="7"/>
    </row>
    <row r="521" spans="1:11" s="1" customFormat="1" ht="18" customHeight="1" x14ac:dyDescent="0.15">
      <c r="A521" s="212"/>
      <c r="B521" s="403" t="s">
        <v>16</v>
      </c>
      <c r="C521" s="403"/>
      <c r="D521" s="403"/>
      <c r="E521" s="212"/>
      <c r="F521" s="212"/>
      <c r="G521" s="24"/>
      <c r="H521" s="212"/>
      <c r="I521" s="212"/>
      <c r="J521" s="22"/>
      <c r="K521" s="22"/>
    </row>
    <row r="522" spans="1:11" s="1" customFormat="1" ht="18" customHeight="1" x14ac:dyDescent="0.2">
      <c r="A522" s="212"/>
      <c r="B522" s="403" t="s">
        <v>17</v>
      </c>
      <c r="C522" s="403"/>
      <c r="D522" s="403"/>
      <c r="E522" s="212"/>
      <c r="F522" s="212"/>
      <c r="G522" s="24"/>
      <c r="H522" s="37">
        <v>-21.496869599990532</v>
      </c>
      <c r="I522" s="13">
        <v>-0.38923661028082285</v>
      </c>
      <c r="J522" s="22"/>
      <c r="K522" s="22"/>
    </row>
    <row r="523" spans="1:11" s="1" customFormat="1" ht="18" customHeight="1" x14ac:dyDescent="0.15">
      <c r="A523" s="212"/>
      <c r="B523" s="404" t="s">
        <v>13</v>
      </c>
      <c r="C523" s="404"/>
      <c r="D523" s="404"/>
      <c r="E523" s="211"/>
      <c r="F523" s="211"/>
      <c r="G523" s="18"/>
      <c r="H523" s="36">
        <v>-21.496869599990532</v>
      </c>
      <c r="I523" s="20">
        <v>-0.38923661028082285</v>
      </c>
      <c r="J523" s="22"/>
      <c r="K523" s="22"/>
    </row>
    <row r="524" spans="1:11" s="1" customFormat="1" ht="18" customHeight="1" x14ac:dyDescent="0.15">
      <c r="A524" s="212"/>
      <c r="B524" s="400" t="s">
        <v>18</v>
      </c>
      <c r="C524" s="400"/>
      <c r="D524" s="400"/>
      <c r="E524" s="213"/>
      <c r="F524" s="213"/>
      <c r="G524" s="26"/>
      <c r="H524" s="38">
        <v>5522.8282829</v>
      </c>
      <c r="I524" s="85">
        <v>100.00000000000006</v>
      </c>
      <c r="J524" s="22"/>
      <c r="K524" s="22"/>
    </row>
    <row r="525" spans="1:11" s="1" customFormat="1" ht="15.95" customHeight="1" x14ac:dyDescent="0.2">
      <c r="B525" s="262" t="s">
        <v>99</v>
      </c>
    </row>
    <row r="526" spans="1:11" s="1" customFormat="1" ht="15.95" customHeight="1" x14ac:dyDescent="0.2">
      <c r="B526" s="262" t="s">
        <v>100</v>
      </c>
    </row>
    <row r="527" spans="1:11" s="1" customFormat="1" ht="15.95" customHeight="1" x14ac:dyDescent="0.2">
      <c r="B527" s="495" t="s">
        <v>97</v>
      </c>
      <c r="C527" s="496"/>
      <c r="D527" s="261" t="s">
        <v>98</v>
      </c>
    </row>
    <row r="528" spans="1:11" s="1" customFormat="1" ht="15.95" customHeight="1" x14ac:dyDescent="0.2">
      <c r="B528" s="505" t="s">
        <v>206</v>
      </c>
      <c r="C528" s="506"/>
      <c r="D528" s="263">
        <v>500</v>
      </c>
    </row>
    <row r="529" spans="2:9" s="1" customFormat="1" ht="15.95" customHeight="1" x14ac:dyDescent="0.2">
      <c r="B529" s="505" t="s">
        <v>207</v>
      </c>
      <c r="C529" s="506"/>
      <c r="D529" s="263">
        <v>200</v>
      </c>
    </row>
    <row r="530" spans="2:9" s="1" customFormat="1" ht="15.95" customHeight="1" x14ac:dyDescent="0.15"/>
    <row r="531" spans="2:9" s="1" customFormat="1" ht="18" customHeight="1" x14ac:dyDescent="0.2">
      <c r="B531" s="204" t="s">
        <v>22</v>
      </c>
      <c r="C531" s="205"/>
    </row>
    <row r="532" spans="2:9" s="1" customFormat="1" ht="18" customHeight="1" x14ac:dyDescent="0.2">
      <c r="B532" s="215" t="s">
        <v>58</v>
      </c>
      <c r="C532" s="162">
        <v>3.8E-3</v>
      </c>
    </row>
    <row r="533" spans="2:9" s="1" customFormat="1" ht="18" customHeight="1" x14ac:dyDescent="0.2">
      <c r="B533" s="215" t="s">
        <v>59</v>
      </c>
      <c r="C533" s="162">
        <v>1.03E-2</v>
      </c>
    </row>
    <row r="534" spans="2:9" s="1" customFormat="1" ht="37.5" customHeight="1" x14ac:dyDescent="0.15">
      <c r="I534" s="40"/>
    </row>
    <row r="535" spans="2:9" s="1" customFormat="1" ht="18" customHeight="1" x14ac:dyDescent="0.2">
      <c r="B535" s="466" t="s">
        <v>23</v>
      </c>
      <c r="C535" s="467"/>
      <c r="D535" s="210" t="s">
        <v>31</v>
      </c>
      <c r="E535" s="166">
        <v>10.5557</v>
      </c>
    </row>
    <row r="536" spans="2:9" s="1" customFormat="1" ht="18" customHeight="1" x14ac:dyDescent="0.2">
      <c r="B536" s="468"/>
      <c r="C536" s="469"/>
      <c r="D536" s="210" t="s">
        <v>24</v>
      </c>
      <c r="E536" s="323">
        <v>10.488300000000001</v>
      </c>
    </row>
    <row r="537" spans="2:9" s="1" customFormat="1" ht="18" customHeight="1" x14ac:dyDescent="0.2">
      <c r="B537" s="402"/>
      <c r="C537" s="402"/>
      <c r="D537" s="209"/>
      <c r="E537" s="167"/>
    </row>
    <row r="538" spans="2:9" s="1" customFormat="1" ht="18" customHeight="1" x14ac:dyDescent="0.2">
      <c r="B538" s="399" t="s">
        <v>25</v>
      </c>
      <c r="C538" s="399"/>
      <c r="D538" s="209"/>
      <c r="E538" s="168">
        <v>55.850176519999991</v>
      </c>
    </row>
    <row r="539" spans="2:9" s="1" customFormat="1" ht="18" customHeight="1" x14ac:dyDescent="0.2">
      <c r="B539" s="402"/>
      <c r="C539" s="402"/>
      <c r="D539" s="209"/>
      <c r="E539" s="167"/>
    </row>
    <row r="540" spans="2:9" s="1" customFormat="1" ht="18" customHeight="1" x14ac:dyDescent="0.2">
      <c r="B540" s="399" t="s">
        <v>223</v>
      </c>
      <c r="C540" s="399"/>
      <c r="D540" s="209"/>
      <c r="E540" s="171">
        <v>55.228282828999994</v>
      </c>
    </row>
    <row r="541" spans="2:9" s="1" customFormat="1" ht="18" customHeight="1" x14ac:dyDescent="0.2">
      <c r="B541" s="402"/>
      <c r="C541" s="402"/>
      <c r="D541" s="209"/>
      <c r="E541" s="34"/>
    </row>
    <row r="542" spans="2:9" s="1" customFormat="1" ht="18" customHeight="1" x14ac:dyDescent="0.2">
      <c r="B542" s="399" t="s">
        <v>26</v>
      </c>
      <c r="C542" s="399"/>
      <c r="D542" s="209"/>
      <c r="E542" s="153">
        <v>0.19949148442651277</v>
      </c>
    </row>
  </sheetData>
  <sortState ref="L5:M43">
    <sortCondition descending="1" ref="M5:M43"/>
  </sortState>
  <mergeCells count="534">
    <mergeCell ref="F515:G515"/>
    <mergeCell ref="B493:D493"/>
    <mergeCell ref="B494:D494"/>
    <mergeCell ref="B495:D495"/>
    <mergeCell ref="B496:D496"/>
    <mergeCell ref="B497:D497"/>
    <mergeCell ref="B498:D498"/>
    <mergeCell ref="B487:D487"/>
    <mergeCell ref="B488:D488"/>
    <mergeCell ref="B489:D489"/>
    <mergeCell ref="B490:D490"/>
    <mergeCell ref="B491:D491"/>
    <mergeCell ref="B492:D492"/>
    <mergeCell ref="B508:D508"/>
    <mergeCell ref="B509:D509"/>
    <mergeCell ref="B499:D499"/>
    <mergeCell ref="B500:D500"/>
    <mergeCell ref="B501:D501"/>
    <mergeCell ref="B502:D502"/>
    <mergeCell ref="B503:D503"/>
    <mergeCell ref="B504:D504"/>
    <mergeCell ref="B505:D505"/>
    <mergeCell ref="B506:D506"/>
    <mergeCell ref="B510:D510"/>
    <mergeCell ref="B481:D481"/>
    <mergeCell ref="B482:D482"/>
    <mergeCell ref="B483:D483"/>
    <mergeCell ref="B484:D484"/>
    <mergeCell ref="B485:D485"/>
    <mergeCell ref="B486:D486"/>
    <mergeCell ref="B475:D475"/>
    <mergeCell ref="B476:D476"/>
    <mergeCell ref="B477:D477"/>
    <mergeCell ref="B478:D478"/>
    <mergeCell ref="B479:D479"/>
    <mergeCell ref="B480:D480"/>
    <mergeCell ref="B469:D469"/>
    <mergeCell ref="B470:D470"/>
    <mergeCell ref="B471:D471"/>
    <mergeCell ref="B472:D472"/>
    <mergeCell ref="B473:D473"/>
    <mergeCell ref="B474:D474"/>
    <mergeCell ref="B463:D463"/>
    <mergeCell ref="B464:D464"/>
    <mergeCell ref="B465:D465"/>
    <mergeCell ref="B466:D466"/>
    <mergeCell ref="B467:D467"/>
    <mergeCell ref="B468:D468"/>
    <mergeCell ref="B457:D457"/>
    <mergeCell ref="B458:D458"/>
    <mergeCell ref="B459:D459"/>
    <mergeCell ref="B460:D460"/>
    <mergeCell ref="B461:D461"/>
    <mergeCell ref="B462:D462"/>
    <mergeCell ref="B451:D451"/>
    <mergeCell ref="B452:D452"/>
    <mergeCell ref="B453:D453"/>
    <mergeCell ref="B454:D454"/>
    <mergeCell ref="B455:D455"/>
    <mergeCell ref="B456:D456"/>
    <mergeCell ref="B445:D445"/>
    <mergeCell ref="B446:D446"/>
    <mergeCell ref="B447:D447"/>
    <mergeCell ref="B448:D448"/>
    <mergeCell ref="B449:D449"/>
    <mergeCell ref="B450:D450"/>
    <mergeCell ref="B439:D439"/>
    <mergeCell ref="B440:D440"/>
    <mergeCell ref="B441:D441"/>
    <mergeCell ref="B442:D442"/>
    <mergeCell ref="B443:D443"/>
    <mergeCell ref="B444:D444"/>
    <mergeCell ref="B433:D433"/>
    <mergeCell ref="B434:D434"/>
    <mergeCell ref="B435:D435"/>
    <mergeCell ref="B436:D436"/>
    <mergeCell ref="B437:D437"/>
    <mergeCell ref="B438:D438"/>
    <mergeCell ref="B427:D427"/>
    <mergeCell ref="B428:D428"/>
    <mergeCell ref="B429:D429"/>
    <mergeCell ref="B430:D430"/>
    <mergeCell ref="B431:D431"/>
    <mergeCell ref="B432:D432"/>
    <mergeCell ref="B421:D421"/>
    <mergeCell ref="B422:D422"/>
    <mergeCell ref="B423:D423"/>
    <mergeCell ref="B424:D424"/>
    <mergeCell ref="B425:D425"/>
    <mergeCell ref="B426:D426"/>
    <mergeCell ref="B415:D415"/>
    <mergeCell ref="B416:D416"/>
    <mergeCell ref="B417:D417"/>
    <mergeCell ref="B418:D418"/>
    <mergeCell ref="B419:D419"/>
    <mergeCell ref="B420:D420"/>
    <mergeCell ref="B409:D409"/>
    <mergeCell ref="B410:D410"/>
    <mergeCell ref="B411:D411"/>
    <mergeCell ref="B412:D412"/>
    <mergeCell ref="B413:D413"/>
    <mergeCell ref="B414:D414"/>
    <mergeCell ref="B403:D403"/>
    <mergeCell ref="B404:D404"/>
    <mergeCell ref="B405:D405"/>
    <mergeCell ref="B406:D406"/>
    <mergeCell ref="B407:D407"/>
    <mergeCell ref="B408:D408"/>
    <mergeCell ref="B397:D397"/>
    <mergeCell ref="B398:D398"/>
    <mergeCell ref="B399:D399"/>
    <mergeCell ref="B400:D400"/>
    <mergeCell ref="B401:D401"/>
    <mergeCell ref="B402:D402"/>
    <mergeCell ref="B391:D391"/>
    <mergeCell ref="B392:D392"/>
    <mergeCell ref="B393:D393"/>
    <mergeCell ref="B394:D394"/>
    <mergeCell ref="B395:D395"/>
    <mergeCell ref="B396:D396"/>
    <mergeCell ref="B385:D385"/>
    <mergeCell ref="B386:D386"/>
    <mergeCell ref="B387:D387"/>
    <mergeCell ref="B388:D388"/>
    <mergeCell ref="B389:D389"/>
    <mergeCell ref="B390:D390"/>
    <mergeCell ref="B379:D379"/>
    <mergeCell ref="B380:D380"/>
    <mergeCell ref="B381:D381"/>
    <mergeCell ref="B382:D382"/>
    <mergeCell ref="B383:D383"/>
    <mergeCell ref="B384:D384"/>
    <mergeCell ref="B373:D373"/>
    <mergeCell ref="B374:D374"/>
    <mergeCell ref="B375:D375"/>
    <mergeCell ref="B376:D376"/>
    <mergeCell ref="B377:D377"/>
    <mergeCell ref="B378:D378"/>
    <mergeCell ref="B367:D367"/>
    <mergeCell ref="B368:D368"/>
    <mergeCell ref="B369:D369"/>
    <mergeCell ref="B370:D370"/>
    <mergeCell ref="B371:D371"/>
    <mergeCell ref="B372:D372"/>
    <mergeCell ref="B361:D361"/>
    <mergeCell ref="B362:D362"/>
    <mergeCell ref="B363:D363"/>
    <mergeCell ref="B364:D364"/>
    <mergeCell ref="B365:D365"/>
    <mergeCell ref="B366:D366"/>
    <mergeCell ref="B355:D355"/>
    <mergeCell ref="B356:D356"/>
    <mergeCell ref="B357:D357"/>
    <mergeCell ref="B358:D358"/>
    <mergeCell ref="B359:D359"/>
    <mergeCell ref="B360:D360"/>
    <mergeCell ref="B349:D349"/>
    <mergeCell ref="B350:D350"/>
    <mergeCell ref="B351:D351"/>
    <mergeCell ref="B352:D352"/>
    <mergeCell ref="B353:D353"/>
    <mergeCell ref="B354:D354"/>
    <mergeCell ref="B343:D343"/>
    <mergeCell ref="B344:D344"/>
    <mergeCell ref="B345:D345"/>
    <mergeCell ref="B346:D346"/>
    <mergeCell ref="B347:D347"/>
    <mergeCell ref="B348:D348"/>
    <mergeCell ref="B337:D337"/>
    <mergeCell ref="B338:D338"/>
    <mergeCell ref="B339:D339"/>
    <mergeCell ref="B340:D340"/>
    <mergeCell ref="B341:D341"/>
    <mergeCell ref="B342:D342"/>
    <mergeCell ref="B331:D331"/>
    <mergeCell ref="B332:D332"/>
    <mergeCell ref="B333:D333"/>
    <mergeCell ref="B334:D334"/>
    <mergeCell ref="B335:D335"/>
    <mergeCell ref="B336:D336"/>
    <mergeCell ref="B325:D325"/>
    <mergeCell ref="B326:D326"/>
    <mergeCell ref="B327:D327"/>
    <mergeCell ref="B328:D328"/>
    <mergeCell ref="B329:D329"/>
    <mergeCell ref="B330:D330"/>
    <mergeCell ref="B319:D319"/>
    <mergeCell ref="B320:D320"/>
    <mergeCell ref="B321:D321"/>
    <mergeCell ref="B322:D322"/>
    <mergeCell ref="B323:D323"/>
    <mergeCell ref="B324:D324"/>
    <mergeCell ref="B313:D313"/>
    <mergeCell ref="B314:D314"/>
    <mergeCell ref="B315:D315"/>
    <mergeCell ref="B316:D316"/>
    <mergeCell ref="B317:D317"/>
    <mergeCell ref="B318:D318"/>
    <mergeCell ref="B307:D307"/>
    <mergeCell ref="B308:D308"/>
    <mergeCell ref="B309:D309"/>
    <mergeCell ref="B310:D310"/>
    <mergeCell ref="B311:D311"/>
    <mergeCell ref="B312:D312"/>
    <mergeCell ref="B301:D301"/>
    <mergeCell ref="B302:D302"/>
    <mergeCell ref="B303:D303"/>
    <mergeCell ref="B304:D304"/>
    <mergeCell ref="B305:D305"/>
    <mergeCell ref="B306:D306"/>
    <mergeCell ref="B295:D295"/>
    <mergeCell ref="B296:D296"/>
    <mergeCell ref="B297:D297"/>
    <mergeCell ref="B298:D298"/>
    <mergeCell ref="B299:D299"/>
    <mergeCell ref="B300:D300"/>
    <mergeCell ref="B289:D289"/>
    <mergeCell ref="B290:D290"/>
    <mergeCell ref="B291:D291"/>
    <mergeCell ref="B292:D292"/>
    <mergeCell ref="B293:D293"/>
    <mergeCell ref="B294:D294"/>
    <mergeCell ref="B283:D283"/>
    <mergeCell ref="B284:D284"/>
    <mergeCell ref="B285:D285"/>
    <mergeCell ref="B286:D286"/>
    <mergeCell ref="B287:D287"/>
    <mergeCell ref="B288:D288"/>
    <mergeCell ref="B277:D277"/>
    <mergeCell ref="B278:D278"/>
    <mergeCell ref="B279:D279"/>
    <mergeCell ref="B280:D280"/>
    <mergeCell ref="B281:D281"/>
    <mergeCell ref="B282:D282"/>
    <mergeCell ref="B271:D271"/>
    <mergeCell ref="B272:D272"/>
    <mergeCell ref="B273:D273"/>
    <mergeCell ref="B274:D274"/>
    <mergeCell ref="B275:D275"/>
    <mergeCell ref="B276:D276"/>
    <mergeCell ref="B265:D265"/>
    <mergeCell ref="B266:D266"/>
    <mergeCell ref="B267:D267"/>
    <mergeCell ref="B268:D268"/>
    <mergeCell ref="B269:D269"/>
    <mergeCell ref="B270:D270"/>
    <mergeCell ref="B259:D259"/>
    <mergeCell ref="B260:D260"/>
    <mergeCell ref="B261:D261"/>
    <mergeCell ref="B262:D262"/>
    <mergeCell ref="B263:D263"/>
    <mergeCell ref="B264:D264"/>
    <mergeCell ref="B253:D253"/>
    <mergeCell ref="B254:D254"/>
    <mergeCell ref="B255:D255"/>
    <mergeCell ref="B256:D256"/>
    <mergeCell ref="B257:D257"/>
    <mergeCell ref="B258:D258"/>
    <mergeCell ref="B247:D247"/>
    <mergeCell ref="B248:D248"/>
    <mergeCell ref="B249:D249"/>
    <mergeCell ref="B250:D250"/>
    <mergeCell ref="B251:D251"/>
    <mergeCell ref="B252:D252"/>
    <mergeCell ref="B241:D241"/>
    <mergeCell ref="B242:D242"/>
    <mergeCell ref="B243:D243"/>
    <mergeCell ref="B244:D244"/>
    <mergeCell ref="B245:D245"/>
    <mergeCell ref="B246:D246"/>
    <mergeCell ref="B235:D235"/>
    <mergeCell ref="B236:D236"/>
    <mergeCell ref="B237:D237"/>
    <mergeCell ref="B238:D238"/>
    <mergeCell ref="B239:D239"/>
    <mergeCell ref="B240:D240"/>
    <mergeCell ref="B229:D229"/>
    <mergeCell ref="B230:D230"/>
    <mergeCell ref="B231:D231"/>
    <mergeCell ref="B232:D232"/>
    <mergeCell ref="B233:D233"/>
    <mergeCell ref="B234:D234"/>
    <mergeCell ref="B223:D223"/>
    <mergeCell ref="B224:D224"/>
    <mergeCell ref="B225:D225"/>
    <mergeCell ref="B226:D226"/>
    <mergeCell ref="B227:D227"/>
    <mergeCell ref="B228:D228"/>
    <mergeCell ref="B217:D217"/>
    <mergeCell ref="B218:D218"/>
    <mergeCell ref="B219:D219"/>
    <mergeCell ref="B220:D220"/>
    <mergeCell ref="B221:D221"/>
    <mergeCell ref="B222:D222"/>
    <mergeCell ref="B211:D211"/>
    <mergeCell ref="B212:D212"/>
    <mergeCell ref="B213:D213"/>
    <mergeCell ref="B214:D214"/>
    <mergeCell ref="B215:D215"/>
    <mergeCell ref="B216:D216"/>
    <mergeCell ref="B205:D205"/>
    <mergeCell ref="B206:D206"/>
    <mergeCell ref="B207:D207"/>
    <mergeCell ref="B208:D208"/>
    <mergeCell ref="B209:D209"/>
    <mergeCell ref="B210:D210"/>
    <mergeCell ref="B199:D199"/>
    <mergeCell ref="B200:D200"/>
    <mergeCell ref="B201:D201"/>
    <mergeCell ref="B202:D202"/>
    <mergeCell ref="B203:D203"/>
    <mergeCell ref="B204:D204"/>
    <mergeCell ref="B193:D193"/>
    <mergeCell ref="B194:D194"/>
    <mergeCell ref="B195:D195"/>
    <mergeCell ref="B196:D196"/>
    <mergeCell ref="B197:D197"/>
    <mergeCell ref="B198:D198"/>
    <mergeCell ref="B187:D187"/>
    <mergeCell ref="B188:D188"/>
    <mergeCell ref="B189:D189"/>
    <mergeCell ref="B190:D190"/>
    <mergeCell ref="B191:D191"/>
    <mergeCell ref="B192:D192"/>
    <mergeCell ref="B181:D181"/>
    <mergeCell ref="B182:D182"/>
    <mergeCell ref="B183:D183"/>
    <mergeCell ref="B184:D184"/>
    <mergeCell ref="B185:D185"/>
    <mergeCell ref="B186:D186"/>
    <mergeCell ref="B175:D175"/>
    <mergeCell ref="B176:D176"/>
    <mergeCell ref="B177:D177"/>
    <mergeCell ref="B178:D178"/>
    <mergeCell ref="B179:D179"/>
    <mergeCell ref="B180:D180"/>
    <mergeCell ref="B169:D169"/>
    <mergeCell ref="B170:D170"/>
    <mergeCell ref="B171:D171"/>
    <mergeCell ref="B172:D172"/>
    <mergeCell ref="B173:D173"/>
    <mergeCell ref="B174:D174"/>
    <mergeCell ref="B163:D163"/>
    <mergeCell ref="B164:D164"/>
    <mergeCell ref="B165:D165"/>
    <mergeCell ref="B166:D166"/>
    <mergeCell ref="B167:D167"/>
    <mergeCell ref="B168:D168"/>
    <mergeCell ref="B157:D157"/>
    <mergeCell ref="B158:D158"/>
    <mergeCell ref="B159:D159"/>
    <mergeCell ref="B160:D160"/>
    <mergeCell ref="B161:D161"/>
    <mergeCell ref="B162:D162"/>
    <mergeCell ref="B151:D151"/>
    <mergeCell ref="B152:D152"/>
    <mergeCell ref="B153:D153"/>
    <mergeCell ref="B154:D154"/>
    <mergeCell ref="B155:D155"/>
    <mergeCell ref="B156:D156"/>
    <mergeCell ref="B145:D145"/>
    <mergeCell ref="B146:D146"/>
    <mergeCell ref="B147:D147"/>
    <mergeCell ref="B148:D148"/>
    <mergeCell ref="B149:D149"/>
    <mergeCell ref="B150:D150"/>
    <mergeCell ref="B139:D139"/>
    <mergeCell ref="B140:D140"/>
    <mergeCell ref="B141:D141"/>
    <mergeCell ref="B142:D142"/>
    <mergeCell ref="B143:D143"/>
    <mergeCell ref="B144:D144"/>
    <mergeCell ref="B136:D136"/>
    <mergeCell ref="B137:D137"/>
    <mergeCell ref="B138:D138"/>
    <mergeCell ref="B127:D127"/>
    <mergeCell ref="B128:D128"/>
    <mergeCell ref="B129:D129"/>
    <mergeCell ref="B130:D130"/>
    <mergeCell ref="B131:D131"/>
    <mergeCell ref="B132:D132"/>
    <mergeCell ref="B109:D109"/>
    <mergeCell ref="B110:D110"/>
    <mergeCell ref="B111:D111"/>
    <mergeCell ref="B112:D112"/>
    <mergeCell ref="B113:D113"/>
    <mergeCell ref="B114:D114"/>
    <mergeCell ref="B538:C538"/>
    <mergeCell ref="B539:C539"/>
    <mergeCell ref="B540:C540"/>
    <mergeCell ref="B121:D121"/>
    <mergeCell ref="B122:D122"/>
    <mergeCell ref="B123:D123"/>
    <mergeCell ref="B124:D124"/>
    <mergeCell ref="B125:D125"/>
    <mergeCell ref="B126:D126"/>
    <mergeCell ref="B115:D115"/>
    <mergeCell ref="B116:D116"/>
    <mergeCell ref="B117:D117"/>
    <mergeCell ref="B118:D118"/>
    <mergeCell ref="B119:D119"/>
    <mergeCell ref="B120:D120"/>
    <mergeCell ref="B133:D133"/>
    <mergeCell ref="B134:D134"/>
    <mergeCell ref="B135:D135"/>
    <mergeCell ref="B541:C541"/>
    <mergeCell ref="B542:C542"/>
    <mergeCell ref="B535:C536"/>
    <mergeCell ref="B521:D521"/>
    <mergeCell ref="B522:D522"/>
    <mergeCell ref="B523:D523"/>
    <mergeCell ref="B524:D524"/>
    <mergeCell ref="B537:C537"/>
    <mergeCell ref="B511:D511"/>
    <mergeCell ref="B512:D512"/>
    <mergeCell ref="B517:D517"/>
    <mergeCell ref="B518:D518"/>
    <mergeCell ref="B519:D519"/>
    <mergeCell ref="B520:D520"/>
    <mergeCell ref="B513:D513"/>
    <mergeCell ref="B514:D514"/>
    <mergeCell ref="B515:D515"/>
    <mergeCell ref="B527:C527"/>
    <mergeCell ref="B528:C528"/>
    <mergeCell ref="B529:C529"/>
    <mergeCell ref="B103:D103"/>
    <mergeCell ref="B104:D104"/>
    <mergeCell ref="B105:D105"/>
    <mergeCell ref="B106:D106"/>
    <mergeCell ref="B107:D107"/>
    <mergeCell ref="B108:D108"/>
    <mergeCell ref="B97:D97"/>
    <mergeCell ref="B98:D98"/>
    <mergeCell ref="B99:D99"/>
    <mergeCell ref="B100:D100"/>
    <mergeCell ref="B101:D101"/>
    <mergeCell ref="B102:D102"/>
    <mergeCell ref="B91:D91"/>
    <mergeCell ref="B92:D92"/>
    <mergeCell ref="B93:D93"/>
    <mergeCell ref="B94:D94"/>
    <mergeCell ref="B95:D95"/>
    <mergeCell ref="B96:D96"/>
    <mergeCell ref="B85:D85"/>
    <mergeCell ref="B86:D86"/>
    <mergeCell ref="B87:D87"/>
    <mergeCell ref="B88:D88"/>
    <mergeCell ref="B89:D89"/>
    <mergeCell ref="B90:D90"/>
    <mergeCell ref="B79:D79"/>
    <mergeCell ref="B80:D80"/>
    <mergeCell ref="B81:D81"/>
    <mergeCell ref="B82:D82"/>
    <mergeCell ref="B83:D83"/>
    <mergeCell ref="B84:D84"/>
    <mergeCell ref="B73:D73"/>
    <mergeCell ref="B74:D74"/>
    <mergeCell ref="B75:D75"/>
    <mergeCell ref="B76:D76"/>
    <mergeCell ref="B77:D77"/>
    <mergeCell ref="B78:D78"/>
    <mergeCell ref="B67:D67"/>
    <mergeCell ref="B68:D68"/>
    <mergeCell ref="B69:D69"/>
    <mergeCell ref="B70:D70"/>
    <mergeCell ref="B71:D71"/>
    <mergeCell ref="B72:D72"/>
    <mergeCell ref="B61:D61"/>
    <mergeCell ref="B62:D62"/>
    <mergeCell ref="B63:D63"/>
    <mergeCell ref="B64:D64"/>
    <mergeCell ref="B65:D65"/>
    <mergeCell ref="B66:D66"/>
    <mergeCell ref="B55:D55"/>
    <mergeCell ref="B56:D56"/>
    <mergeCell ref="B57:D57"/>
    <mergeCell ref="B58:D58"/>
    <mergeCell ref="B59:D59"/>
    <mergeCell ref="B60:D60"/>
    <mergeCell ref="B49:D49"/>
    <mergeCell ref="B50:D50"/>
    <mergeCell ref="B51:D51"/>
    <mergeCell ref="B52:D52"/>
    <mergeCell ref="B53:D53"/>
    <mergeCell ref="B54:D54"/>
    <mergeCell ref="B43:D43"/>
    <mergeCell ref="B44:D44"/>
    <mergeCell ref="B45:D45"/>
    <mergeCell ref="B46:D46"/>
    <mergeCell ref="B47:D47"/>
    <mergeCell ref="B48:D48"/>
    <mergeCell ref="B37:D37"/>
    <mergeCell ref="B38:D38"/>
    <mergeCell ref="B39:D39"/>
    <mergeCell ref="B40:D40"/>
    <mergeCell ref="B41:D41"/>
    <mergeCell ref="B42:D42"/>
    <mergeCell ref="B18:D18"/>
    <mergeCell ref="B31:D31"/>
    <mergeCell ref="B32:D32"/>
    <mergeCell ref="B33:D33"/>
    <mergeCell ref="B34:D34"/>
    <mergeCell ref="B35:D35"/>
    <mergeCell ref="B36:D36"/>
    <mergeCell ref="B25:D25"/>
    <mergeCell ref="B26:D26"/>
    <mergeCell ref="B27:D27"/>
    <mergeCell ref="B28:D28"/>
    <mergeCell ref="B29:D29"/>
    <mergeCell ref="B30:D30"/>
    <mergeCell ref="B507:D507"/>
    <mergeCell ref="B9:D9"/>
    <mergeCell ref="B10:D10"/>
    <mergeCell ref="B11:D11"/>
    <mergeCell ref="B12:D12"/>
    <mergeCell ref="B7:D7"/>
    <mergeCell ref="B8:D8"/>
    <mergeCell ref="B1:I1"/>
    <mergeCell ref="B2:D2"/>
    <mergeCell ref="B3:D3"/>
    <mergeCell ref="B4:D4"/>
    <mergeCell ref="B5:D5"/>
    <mergeCell ref="B6:D6"/>
    <mergeCell ref="B19:D19"/>
    <mergeCell ref="B20:D20"/>
    <mergeCell ref="B21:D21"/>
    <mergeCell ref="B22:D22"/>
    <mergeCell ref="B23:D23"/>
    <mergeCell ref="B24:D24"/>
    <mergeCell ref="B13:D13"/>
    <mergeCell ref="B14:D14"/>
    <mergeCell ref="B15:D15"/>
    <mergeCell ref="B16:D16"/>
    <mergeCell ref="B17:D17"/>
  </mergeCells>
  <pageMargins left="0.78431372549019618" right="0.78431372549019618" top="0.98039215686274517" bottom="0.98039215686274517" header="0.50980392156862753" footer="0.50980392156862753"/>
  <pageSetup paperSize="9" orientation="portrait" r:id="rId1"/>
  <headerFooter alignWithMargins="0">
    <oddFooter>&amp;C&amp;"Calibri"&amp;11&amp;K000000&amp;"arial unicode ms,Regular"For internal use only_x000D_&amp;1#&amp;"Calibri"&amp;10&amp;K000000</oddFooter>
    <evenFooter>&amp;C&amp;"arial unicode ms,Regular"For internal use only</evenFooter>
    <firstFooter>&amp;C&amp;"arial unicode ms,Regular"For internal use only</first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47"/>
  <sheetViews>
    <sheetView topLeftCell="A43" workbookViewId="0">
      <selection activeCell="A49" sqref="A49"/>
    </sheetView>
  </sheetViews>
  <sheetFormatPr defaultRowHeight="12.75" x14ac:dyDescent="0.2"/>
  <cols>
    <col min="1" max="1" width="8.28515625" customWidth="1"/>
    <col min="2" max="2" width="20.140625" customWidth="1"/>
    <col min="3" max="3" width="13.85546875" customWidth="1"/>
    <col min="4" max="4" width="19.85546875" customWidth="1"/>
    <col min="5" max="5" width="14.28515625" customWidth="1"/>
    <col min="6" max="6" width="18.28515625" customWidth="1"/>
    <col min="7" max="7" width="16" customWidth="1"/>
    <col min="8" max="8" width="24.7109375" customWidth="1"/>
    <col min="9" max="9" width="15.5703125" customWidth="1"/>
    <col min="10" max="11" width="14.7109375" customWidth="1"/>
    <col min="12" max="12" width="39.7109375" customWidth="1"/>
    <col min="13" max="13" width="14.7109375" customWidth="1"/>
  </cols>
  <sheetData>
    <row r="1" spans="1:15" s="1" customFormat="1" ht="21.75" customHeight="1" x14ac:dyDescent="0.25">
      <c r="A1" s="2"/>
      <c r="B1" s="394" t="s">
        <v>89</v>
      </c>
      <c r="C1" s="394"/>
      <c r="D1" s="394"/>
      <c r="E1" s="394"/>
      <c r="F1" s="394"/>
      <c r="G1" s="394"/>
      <c r="H1" s="394"/>
      <c r="I1" s="394"/>
      <c r="J1" s="3"/>
      <c r="K1" s="3"/>
    </row>
    <row r="2" spans="1:15" s="1" customFormat="1" ht="18" customHeight="1" x14ac:dyDescent="0.2">
      <c r="A2" s="207"/>
      <c r="B2" s="395" t="s">
        <v>221</v>
      </c>
      <c r="C2" s="395"/>
      <c r="D2" s="395"/>
      <c r="E2" s="207"/>
      <c r="F2" s="207"/>
      <c r="G2" s="207"/>
      <c r="H2" s="207"/>
      <c r="I2" s="207"/>
      <c r="J2" s="5"/>
      <c r="K2" s="5"/>
    </row>
    <row r="3" spans="1:15" s="1" customFormat="1" ht="18" customHeight="1" x14ac:dyDescent="0.2">
      <c r="A3" s="207"/>
      <c r="B3" s="396"/>
      <c r="C3" s="396"/>
      <c r="D3" s="396"/>
      <c r="E3" s="207"/>
      <c r="F3" s="207"/>
      <c r="G3" s="207"/>
      <c r="H3" s="207"/>
      <c r="I3" s="207"/>
      <c r="J3" s="5"/>
      <c r="K3" s="5"/>
    </row>
    <row r="4" spans="1:15" s="1" customFormat="1" ht="20.25" customHeight="1" x14ac:dyDescent="0.2">
      <c r="A4" s="208" t="s">
        <v>1</v>
      </c>
      <c r="B4" s="397" t="s">
        <v>2</v>
      </c>
      <c r="C4" s="397"/>
      <c r="D4" s="397"/>
      <c r="E4" s="208" t="s">
        <v>3</v>
      </c>
      <c r="F4" s="208" t="s">
        <v>4</v>
      </c>
      <c r="G4" s="208" t="s">
        <v>5</v>
      </c>
      <c r="H4" s="208" t="s">
        <v>6</v>
      </c>
      <c r="I4" s="208" t="s">
        <v>7</v>
      </c>
      <c r="J4" s="7"/>
      <c r="K4" s="8" t="s">
        <v>8</v>
      </c>
      <c r="L4" s="29" t="s">
        <v>19</v>
      </c>
      <c r="M4" s="29" t="s">
        <v>20</v>
      </c>
    </row>
    <row r="5" spans="1:15" s="1" customFormat="1" ht="18" customHeight="1" x14ac:dyDescent="0.2">
      <c r="A5" s="206"/>
      <c r="B5" s="435"/>
      <c r="C5" s="435"/>
      <c r="D5" s="435"/>
      <c r="E5" s="206"/>
      <c r="F5" s="206"/>
      <c r="G5" s="206"/>
      <c r="H5" s="206"/>
      <c r="I5" s="206"/>
      <c r="J5" s="7"/>
      <c r="K5" s="7"/>
      <c r="L5" s="214" t="s">
        <v>82</v>
      </c>
      <c r="M5" s="13">
        <v>99.637817651594389</v>
      </c>
      <c r="O5" s="40"/>
    </row>
    <row r="6" spans="1:15" s="1" customFormat="1" ht="18" customHeight="1" x14ac:dyDescent="0.2">
      <c r="A6" s="206"/>
      <c r="B6" s="435"/>
      <c r="C6" s="435"/>
      <c r="D6" s="435"/>
      <c r="E6" s="206"/>
      <c r="F6" s="206"/>
      <c r="G6" s="206"/>
      <c r="H6" s="206"/>
      <c r="I6" s="206"/>
      <c r="J6" s="7"/>
      <c r="K6" s="7"/>
      <c r="L6" s="214" t="s">
        <v>21</v>
      </c>
      <c r="M6" s="13">
        <v>0.36218234840559715</v>
      </c>
      <c r="O6" s="40"/>
    </row>
    <row r="7" spans="1:15" s="1" customFormat="1" ht="18" customHeight="1" x14ac:dyDescent="0.2">
      <c r="A7" s="206"/>
      <c r="B7" s="393" t="s">
        <v>9</v>
      </c>
      <c r="C7" s="393"/>
      <c r="D7" s="393"/>
      <c r="E7" s="206"/>
      <c r="F7" s="206"/>
      <c r="G7" s="206"/>
      <c r="H7" s="206"/>
      <c r="I7" s="206"/>
      <c r="J7" s="7"/>
      <c r="K7" s="7"/>
      <c r="O7" s="40"/>
    </row>
    <row r="8" spans="1:15" s="1" customFormat="1" ht="18" customHeight="1" x14ac:dyDescent="0.2">
      <c r="A8" s="206"/>
      <c r="B8" s="393" t="s">
        <v>10</v>
      </c>
      <c r="C8" s="393"/>
      <c r="D8" s="393"/>
      <c r="E8" s="206"/>
      <c r="F8" s="206"/>
      <c r="G8" s="206"/>
      <c r="H8" s="206"/>
      <c r="I8" s="206"/>
      <c r="J8" s="7"/>
      <c r="K8" s="7"/>
      <c r="O8" s="40"/>
    </row>
    <row r="9" spans="1:15" s="1" customFormat="1" ht="18" customHeight="1" x14ac:dyDescent="0.2">
      <c r="A9" s="10">
        <v>1</v>
      </c>
      <c r="B9" s="388" t="s">
        <v>162</v>
      </c>
      <c r="C9" s="388"/>
      <c r="D9" s="388"/>
      <c r="E9" s="185" t="s">
        <v>270</v>
      </c>
      <c r="F9" s="234" t="s">
        <v>82</v>
      </c>
      <c r="G9" s="186">
        <v>150487</v>
      </c>
      <c r="H9" s="187">
        <v>1679.2091894999999</v>
      </c>
      <c r="I9" s="13">
        <v>25.901278627064411</v>
      </c>
      <c r="J9" s="14" t="s">
        <v>11</v>
      </c>
      <c r="K9" s="14" t="s">
        <v>12</v>
      </c>
      <c r="O9" s="40"/>
    </row>
    <row r="10" spans="1:15" s="1" customFormat="1" ht="18" customHeight="1" x14ac:dyDescent="0.2">
      <c r="A10" s="10">
        <v>2</v>
      </c>
      <c r="B10" s="388" t="s">
        <v>163</v>
      </c>
      <c r="C10" s="388"/>
      <c r="D10" s="388"/>
      <c r="E10" s="185" t="s">
        <v>273</v>
      </c>
      <c r="F10" s="234" t="s">
        <v>82</v>
      </c>
      <c r="G10" s="186">
        <v>320600</v>
      </c>
      <c r="H10" s="187">
        <v>1265.0876000000001</v>
      </c>
      <c r="I10" s="13">
        <v>19.513582119569634</v>
      </c>
      <c r="J10" s="15"/>
      <c r="K10" s="15"/>
      <c r="O10" s="40"/>
    </row>
    <row r="11" spans="1:15" s="1" customFormat="1" ht="18" customHeight="1" x14ac:dyDescent="0.2">
      <c r="A11" s="10">
        <v>3</v>
      </c>
      <c r="B11" s="388" t="s">
        <v>94</v>
      </c>
      <c r="C11" s="388"/>
      <c r="D11" s="388"/>
      <c r="E11" s="185" t="s">
        <v>280</v>
      </c>
      <c r="F11" s="234" t="s">
        <v>82</v>
      </c>
      <c r="G11" s="186">
        <v>211856</v>
      </c>
      <c r="H11" s="187">
        <v>1052.3946800000001</v>
      </c>
      <c r="I11" s="13">
        <v>16.232860088406689</v>
      </c>
      <c r="J11" s="15"/>
      <c r="K11" s="15"/>
      <c r="O11" s="40"/>
    </row>
    <row r="12" spans="1:15" s="1" customFormat="1" ht="18" customHeight="1" x14ac:dyDescent="0.2">
      <c r="A12" s="10">
        <v>4</v>
      </c>
      <c r="B12" s="388" t="s">
        <v>227</v>
      </c>
      <c r="C12" s="388"/>
      <c r="D12" s="388"/>
      <c r="E12" s="185" t="s">
        <v>275</v>
      </c>
      <c r="F12" s="234" t="s">
        <v>82</v>
      </c>
      <c r="G12" s="186">
        <v>68081</v>
      </c>
      <c r="H12" s="187">
        <v>954.05309349999993</v>
      </c>
      <c r="I12" s="13">
        <v>14.715971752819087</v>
      </c>
      <c r="J12" s="15"/>
      <c r="K12" s="15"/>
      <c r="O12" s="40"/>
    </row>
    <row r="13" spans="1:15" s="1" customFormat="1" ht="18" customHeight="1" x14ac:dyDescent="0.2">
      <c r="A13" s="10">
        <v>5</v>
      </c>
      <c r="B13" s="388" t="s">
        <v>235</v>
      </c>
      <c r="C13" s="388"/>
      <c r="D13" s="388"/>
      <c r="E13" s="185" t="s">
        <v>284</v>
      </c>
      <c r="F13" s="234" t="s">
        <v>82</v>
      </c>
      <c r="G13" s="186">
        <v>342617</v>
      </c>
      <c r="H13" s="187">
        <v>726.34803999999997</v>
      </c>
      <c r="I13" s="13">
        <v>11.203692239121187</v>
      </c>
      <c r="J13" s="15"/>
      <c r="K13" s="15"/>
      <c r="O13" s="40"/>
    </row>
    <row r="14" spans="1:15" s="1" customFormat="1" ht="18" customHeight="1" x14ac:dyDescent="0.2">
      <c r="A14" s="10">
        <v>6</v>
      </c>
      <c r="B14" s="388" t="s">
        <v>250</v>
      </c>
      <c r="C14" s="388"/>
      <c r="D14" s="388"/>
      <c r="E14" s="185" t="s">
        <v>300</v>
      </c>
      <c r="F14" s="234" t="s">
        <v>82</v>
      </c>
      <c r="G14" s="186">
        <v>53871</v>
      </c>
      <c r="H14" s="187">
        <v>339.49504200000001</v>
      </c>
      <c r="I14" s="13">
        <v>5.2366052605793794</v>
      </c>
      <c r="J14" s="15"/>
      <c r="K14" s="15"/>
      <c r="O14" s="40"/>
    </row>
    <row r="15" spans="1:15" s="1" customFormat="1" ht="18" customHeight="1" x14ac:dyDescent="0.2">
      <c r="A15" s="10">
        <v>7</v>
      </c>
      <c r="B15" s="388" t="s">
        <v>1403</v>
      </c>
      <c r="C15" s="388"/>
      <c r="D15" s="388"/>
      <c r="E15" s="185" t="s">
        <v>1442</v>
      </c>
      <c r="F15" s="234" t="s">
        <v>82</v>
      </c>
      <c r="G15" s="186">
        <v>35941</v>
      </c>
      <c r="H15" s="187">
        <v>109.907578</v>
      </c>
      <c r="I15" s="13">
        <v>1.6952901513428831</v>
      </c>
      <c r="J15" s="15"/>
      <c r="K15" s="15"/>
      <c r="O15" s="40"/>
    </row>
    <row r="16" spans="1:15" s="1" customFormat="1" ht="18" customHeight="1" x14ac:dyDescent="0.2">
      <c r="A16" s="10">
        <v>8</v>
      </c>
      <c r="B16" s="388" t="s">
        <v>349</v>
      </c>
      <c r="C16" s="388"/>
      <c r="D16" s="388"/>
      <c r="E16" s="185" t="s">
        <v>453</v>
      </c>
      <c r="F16" s="234" t="s">
        <v>82</v>
      </c>
      <c r="G16" s="186">
        <v>178051</v>
      </c>
      <c r="H16" s="187">
        <v>98.462203000000002</v>
      </c>
      <c r="I16" s="13">
        <v>1.5187488075246611</v>
      </c>
      <c r="J16" s="15"/>
      <c r="K16" s="15"/>
      <c r="O16" s="40"/>
    </row>
    <row r="17" spans="1:15" s="1" customFormat="1" ht="18" customHeight="1" x14ac:dyDescent="0.2">
      <c r="A17" s="10">
        <v>9</v>
      </c>
      <c r="B17" s="388" t="s">
        <v>359</v>
      </c>
      <c r="C17" s="388"/>
      <c r="D17" s="388"/>
      <c r="E17" s="185" t="s">
        <v>463</v>
      </c>
      <c r="F17" s="234" t="s">
        <v>82</v>
      </c>
      <c r="G17" s="186">
        <v>41330</v>
      </c>
      <c r="H17" s="187">
        <v>80.986135000000004</v>
      </c>
      <c r="I17" s="13">
        <v>1.2491859029122194</v>
      </c>
      <c r="J17" s="15"/>
      <c r="K17" s="15"/>
      <c r="O17" s="40"/>
    </row>
    <row r="18" spans="1:15" s="1" customFormat="1" ht="18" customHeight="1" x14ac:dyDescent="0.2">
      <c r="A18" s="10">
        <v>10</v>
      </c>
      <c r="B18" s="388" t="s">
        <v>387</v>
      </c>
      <c r="C18" s="388"/>
      <c r="D18" s="388"/>
      <c r="E18" s="185" t="s">
        <v>494</v>
      </c>
      <c r="F18" s="234" t="s">
        <v>82</v>
      </c>
      <c r="G18" s="186">
        <v>187376</v>
      </c>
      <c r="H18" s="187">
        <v>59.960320000000003</v>
      </c>
      <c r="I18" s="13">
        <v>0.92486925667097952</v>
      </c>
      <c r="J18" s="15"/>
      <c r="K18" s="15"/>
      <c r="O18" s="40"/>
    </row>
    <row r="19" spans="1:15" s="1" customFormat="1" ht="18" customHeight="1" x14ac:dyDescent="0.2">
      <c r="A19" s="10">
        <v>11</v>
      </c>
      <c r="B19" s="388" t="s">
        <v>168</v>
      </c>
      <c r="C19" s="388"/>
      <c r="D19" s="388"/>
      <c r="E19" s="185" t="s">
        <v>1455</v>
      </c>
      <c r="F19" s="234" t="s">
        <v>82</v>
      </c>
      <c r="G19" s="186">
        <v>107255</v>
      </c>
      <c r="H19" s="187">
        <v>52.501322500000001</v>
      </c>
      <c r="I19" s="13">
        <v>0.80981654392135272</v>
      </c>
      <c r="J19" s="15"/>
      <c r="K19" s="15"/>
      <c r="O19" s="40"/>
    </row>
    <row r="20" spans="1:15" s="1" customFormat="1" ht="18" customHeight="1" x14ac:dyDescent="0.2">
      <c r="A20" s="10">
        <v>12</v>
      </c>
      <c r="B20" s="388" t="s">
        <v>1418</v>
      </c>
      <c r="C20" s="388"/>
      <c r="D20" s="388"/>
      <c r="E20" s="185" t="s">
        <v>1458</v>
      </c>
      <c r="F20" s="234" t="s">
        <v>82</v>
      </c>
      <c r="G20" s="186">
        <v>117624</v>
      </c>
      <c r="H20" s="187">
        <v>41.227212000000002</v>
      </c>
      <c r="I20" s="13">
        <v>0.63591690166191384</v>
      </c>
      <c r="J20" s="15"/>
      <c r="K20" s="15"/>
      <c r="O20" s="40"/>
    </row>
    <row r="21" spans="1:15" s="1" customFormat="1" ht="18" customHeight="1" x14ac:dyDescent="0.2">
      <c r="A21" s="212"/>
      <c r="B21" s="492" t="s">
        <v>13</v>
      </c>
      <c r="C21" s="492"/>
      <c r="D21" s="492"/>
      <c r="E21" s="211"/>
      <c r="F21" s="211"/>
      <c r="G21" s="18"/>
      <c r="H21" s="36">
        <v>6459.6324155000002</v>
      </c>
      <c r="I21" s="233">
        <v>99.637817651594389</v>
      </c>
      <c r="J21" s="21" t="s">
        <v>11</v>
      </c>
      <c r="K21" s="22"/>
    </row>
    <row r="22" spans="1:15" s="1" customFormat="1" ht="18" customHeight="1" x14ac:dyDescent="0.2">
      <c r="A22" s="206"/>
      <c r="B22" s="435"/>
      <c r="C22" s="435"/>
      <c r="D22" s="435"/>
      <c r="E22" s="206"/>
      <c r="F22" s="206"/>
      <c r="G22" s="206"/>
      <c r="H22" s="206"/>
      <c r="I22" s="13"/>
      <c r="J22" s="7"/>
      <c r="K22" s="7"/>
    </row>
    <row r="23" spans="1:15" s="1" customFormat="1" ht="18" customHeight="1" x14ac:dyDescent="0.2">
      <c r="A23" s="279"/>
      <c r="B23" s="405" t="s">
        <v>95</v>
      </c>
      <c r="C23" s="405"/>
      <c r="D23" s="405"/>
      <c r="E23" s="288"/>
      <c r="F23" s="279"/>
      <c r="G23" s="279"/>
      <c r="H23" s="146"/>
      <c r="I23" s="289"/>
      <c r="J23" s="7"/>
      <c r="K23" s="7"/>
    </row>
    <row r="24" spans="1:15" s="1" customFormat="1" ht="18" customHeight="1" x14ac:dyDescent="0.2">
      <c r="A24" s="10">
        <v>1</v>
      </c>
      <c r="B24" s="407" t="s">
        <v>134</v>
      </c>
      <c r="C24" s="407"/>
      <c r="D24" s="407"/>
      <c r="E24" s="185"/>
      <c r="F24" s="280" t="s">
        <v>82</v>
      </c>
      <c r="G24" s="186">
        <v>47412</v>
      </c>
      <c r="H24" s="187">
        <v>0</v>
      </c>
      <c r="I24" s="13">
        <v>0</v>
      </c>
      <c r="J24" s="7"/>
      <c r="K24" s="7"/>
    </row>
    <row r="25" spans="1:15" s="1" customFormat="1" ht="18" customHeight="1" x14ac:dyDescent="0.2">
      <c r="A25" s="279"/>
      <c r="B25" s="493" t="s">
        <v>13</v>
      </c>
      <c r="C25" s="493"/>
      <c r="D25" s="493"/>
      <c r="E25" s="290"/>
      <c r="F25" s="494"/>
      <c r="G25" s="494"/>
      <c r="H25" s="291">
        <v>0</v>
      </c>
      <c r="I25" s="292">
        <v>0</v>
      </c>
      <c r="J25" s="7"/>
      <c r="K25" s="7"/>
    </row>
    <row r="26" spans="1:15" s="1" customFormat="1" ht="18" customHeight="1" x14ac:dyDescent="0.2">
      <c r="A26" s="279"/>
      <c r="B26" s="285"/>
      <c r="C26" s="287"/>
      <c r="D26" s="286"/>
      <c r="E26" s="279"/>
      <c r="F26" s="279"/>
      <c r="G26" s="279"/>
      <c r="H26" s="279"/>
      <c r="I26" s="13"/>
      <c r="J26" s="7"/>
      <c r="K26" s="7"/>
    </row>
    <row r="27" spans="1:15" s="1" customFormat="1" ht="18" customHeight="1" x14ac:dyDescent="0.2">
      <c r="A27" s="231"/>
      <c r="B27" s="415" t="s">
        <v>34</v>
      </c>
      <c r="C27" s="416"/>
      <c r="D27" s="417"/>
      <c r="E27" s="231"/>
      <c r="F27" s="231"/>
      <c r="G27" s="231"/>
      <c r="H27" s="231"/>
      <c r="I27" s="231"/>
      <c r="J27" s="7"/>
      <c r="K27" s="7"/>
    </row>
    <row r="28" spans="1:15" s="1" customFormat="1" ht="18" customHeight="1" x14ac:dyDescent="0.2">
      <c r="A28" s="231"/>
      <c r="B28" s="412" t="s">
        <v>14</v>
      </c>
      <c r="C28" s="413"/>
      <c r="D28" s="414"/>
      <c r="E28" s="231"/>
      <c r="F28" s="231"/>
      <c r="G28" s="155">
        <v>69000</v>
      </c>
      <c r="H28" s="35">
        <v>69</v>
      </c>
      <c r="I28" s="13">
        <v>1.0643035045559728</v>
      </c>
      <c r="J28" s="7"/>
      <c r="K28" s="7"/>
    </row>
    <row r="29" spans="1:15" s="1" customFormat="1" ht="18" customHeight="1" x14ac:dyDescent="0.2">
      <c r="A29" s="231"/>
      <c r="B29" s="390" t="s">
        <v>13</v>
      </c>
      <c r="C29" s="391"/>
      <c r="D29" s="392"/>
      <c r="E29" s="232"/>
      <c r="F29" s="232"/>
      <c r="G29" s="18"/>
      <c r="H29" s="36">
        <v>69</v>
      </c>
      <c r="I29" s="20">
        <v>1.0643035045559728</v>
      </c>
      <c r="J29" s="7"/>
      <c r="K29" s="7"/>
    </row>
    <row r="30" spans="1:15" s="1" customFormat="1" ht="18" customHeight="1" x14ac:dyDescent="0.2">
      <c r="A30" s="231"/>
      <c r="B30" s="435"/>
      <c r="C30" s="435"/>
      <c r="D30" s="435"/>
      <c r="E30" s="231"/>
      <c r="F30" s="231"/>
      <c r="G30" s="231"/>
      <c r="H30" s="231"/>
      <c r="I30" s="231"/>
      <c r="J30" s="7"/>
      <c r="K30" s="7"/>
    </row>
    <row r="31" spans="1:15" s="1" customFormat="1" ht="18" customHeight="1" x14ac:dyDescent="0.15">
      <c r="A31" s="212"/>
      <c r="B31" s="403" t="s">
        <v>16</v>
      </c>
      <c r="C31" s="403"/>
      <c r="D31" s="403"/>
      <c r="E31" s="212"/>
      <c r="F31" s="212"/>
      <c r="G31" s="24"/>
      <c r="H31" s="212"/>
      <c r="I31" s="212"/>
      <c r="J31" s="22"/>
      <c r="K31" s="22"/>
    </row>
    <row r="32" spans="1:15" s="1" customFormat="1" ht="18" customHeight="1" x14ac:dyDescent="0.2">
      <c r="A32" s="212"/>
      <c r="B32" s="403" t="s">
        <v>17</v>
      </c>
      <c r="C32" s="403"/>
      <c r="D32" s="403"/>
      <c r="E32" s="212"/>
      <c r="F32" s="212"/>
      <c r="G32" s="24"/>
      <c r="H32" s="37">
        <v>-45.519308700000693</v>
      </c>
      <c r="I32" s="13">
        <v>-0.70212115615037562</v>
      </c>
      <c r="J32" s="22"/>
      <c r="K32" s="22"/>
    </row>
    <row r="33" spans="1:11" s="1" customFormat="1" ht="18" customHeight="1" x14ac:dyDescent="0.15">
      <c r="A33" s="212"/>
      <c r="B33" s="404" t="s">
        <v>13</v>
      </c>
      <c r="C33" s="404"/>
      <c r="D33" s="404"/>
      <c r="E33" s="211"/>
      <c r="F33" s="211"/>
      <c r="G33" s="18"/>
      <c r="H33" s="36">
        <v>-45.519308700000693</v>
      </c>
      <c r="I33" s="20">
        <v>-0.70212115615037562</v>
      </c>
      <c r="J33" s="22"/>
      <c r="K33" s="22"/>
    </row>
    <row r="34" spans="1:11" s="1" customFormat="1" ht="18" customHeight="1" x14ac:dyDescent="0.15">
      <c r="A34" s="212"/>
      <c r="B34" s="400" t="s">
        <v>18</v>
      </c>
      <c r="C34" s="400"/>
      <c r="D34" s="400"/>
      <c r="E34" s="213"/>
      <c r="F34" s="213"/>
      <c r="G34" s="26"/>
      <c r="H34" s="38">
        <v>6483.1131067999995</v>
      </c>
      <c r="I34" s="85">
        <v>99.999999999999986</v>
      </c>
      <c r="J34" s="22"/>
      <c r="K34" s="22"/>
    </row>
    <row r="35" spans="1:11" s="1" customFormat="1" ht="17.25" customHeight="1" x14ac:dyDescent="0.15"/>
    <row r="36" spans="1:11" s="1" customFormat="1" ht="18" customHeight="1" x14ac:dyDescent="0.2">
      <c r="B36" s="204" t="s">
        <v>22</v>
      </c>
      <c r="C36" s="205"/>
    </row>
    <row r="37" spans="1:11" s="1" customFormat="1" ht="18" customHeight="1" x14ac:dyDescent="0.2">
      <c r="B37" s="215" t="s">
        <v>58</v>
      </c>
      <c r="C37" s="162">
        <v>3.8E-3</v>
      </c>
    </row>
    <row r="38" spans="1:11" s="1" customFormat="1" ht="18" customHeight="1" x14ac:dyDescent="0.2">
      <c r="B38" s="215" t="s">
        <v>59</v>
      </c>
      <c r="C38" s="162">
        <v>1.03E-2</v>
      </c>
    </row>
    <row r="39" spans="1:11" s="1" customFormat="1" ht="37.5" customHeight="1" x14ac:dyDescent="0.15">
      <c r="I39" s="40"/>
    </row>
    <row r="40" spans="1:11" s="1" customFormat="1" ht="18" customHeight="1" x14ac:dyDescent="0.2">
      <c r="B40" s="466" t="s">
        <v>23</v>
      </c>
      <c r="C40" s="467"/>
      <c r="D40" s="210" t="s">
        <v>31</v>
      </c>
      <c r="E40" s="166">
        <v>8.6494999999999997</v>
      </c>
    </row>
    <row r="41" spans="1:11" s="1" customFormat="1" ht="18" customHeight="1" x14ac:dyDescent="0.2">
      <c r="B41" s="468"/>
      <c r="C41" s="469"/>
      <c r="D41" s="210" t="s">
        <v>24</v>
      </c>
      <c r="E41" s="166">
        <v>8.5947999999999993</v>
      </c>
    </row>
    <row r="42" spans="1:11" s="1" customFormat="1" ht="18" customHeight="1" x14ac:dyDescent="0.2">
      <c r="B42" s="402"/>
      <c r="C42" s="402"/>
      <c r="D42" s="209"/>
      <c r="E42" s="167"/>
    </row>
    <row r="43" spans="1:11" s="1" customFormat="1" ht="18" customHeight="1" x14ac:dyDescent="0.2">
      <c r="B43" s="399" t="s">
        <v>25</v>
      </c>
      <c r="C43" s="399"/>
      <c r="D43" s="209"/>
      <c r="E43" s="168">
        <v>59.448784681161285</v>
      </c>
    </row>
    <row r="44" spans="1:11" s="1" customFormat="1" ht="18" customHeight="1" x14ac:dyDescent="0.2">
      <c r="B44" s="402"/>
      <c r="C44" s="402"/>
      <c r="D44" s="209"/>
      <c r="E44" s="167"/>
    </row>
    <row r="45" spans="1:11" s="1" customFormat="1" ht="18" customHeight="1" x14ac:dyDescent="0.2">
      <c r="B45" s="399" t="s">
        <v>223</v>
      </c>
      <c r="C45" s="399"/>
      <c r="D45" s="209"/>
      <c r="E45" s="171">
        <v>64.831131067999991</v>
      </c>
    </row>
    <row r="46" spans="1:11" s="1" customFormat="1" ht="18" customHeight="1" x14ac:dyDescent="0.2">
      <c r="B46" s="402"/>
      <c r="C46" s="402"/>
      <c r="D46" s="209"/>
      <c r="E46" s="34"/>
    </row>
    <row r="47" spans="1:11" s="1" customFormat="1" ht="18" customHeight="1" x14ac:dyDescent="0.2">
      <c r="B47" s="399" t="s">
        <v>26</v>
      </c>
      <c r="C47" s="399"/>
      <c r="D47" s="209"/>
      <c r="E47" s="153">
        <v>0.50672621442536769</v>
      </c>
    </row>
  </sheetData>
  <mergeCells count="41">
    <mergeCell ref="F25:G25"/>
    <mergeCell ref="B33:D33"/>
    <mergeCell ref="B34:D34"/>
    <mergeCell ref="B21:D21"/>
    <mergeCell ref="B22:D22"/>
    <mergeCell ref="B27:D27"/>
    <mergeCell ref="B28:D28"/>
    <mergeCell ref="B29:D29"/>
    <mergeCell ref="B30:D30"/>
    <mergeCell ref="B23:D23"/>
    <mergeCell ref="B24:D24"/>
    <mergeCell ref="B25:D25"/>
    <mergeCell ref="B13:D13"/>
    <mergeCell ref="B14:D14"/>
    <mergeCell ref="B15:D15"/>
    <mergeCell ref="B16:D16"/>
    <mergeCell ref="B17:D17"/>
    <mergeCell ref="B44:C44"/>
    <mergeCell ref="B45:C45"/>
    <mergeCell ref="B46:C46"/>
    <mergeCell ref="B47:C47"/>
    <mergeCell ref="B40:C41"/>
    <mergeCell ref="B42:C42"/>
    <mergeCell ref="B43:C43"/>
    <mergeCell ref="B12:D12"/>
    <mergeCell ref="B6:D6"/>
    <mergeCell ref="B1:I1"/>
    <mergeCell ref="B2:D2"/>
    <mergeCell ref="B3:D3"/>
    <mergeCell ref="B4:D4"/>
    <mergeCell ref="B5:D5"/>
    <mergeCell ref="B7:D7"/>
    <mergeCell ref="B8:D8"/>
    <mergeCell ref="B9:D9"/>
    <mergeCell ref="B10:D10"/>
    <mergeCell ref="B11:D11"/>
    <mergeCell ref="B18:D18"/>
    <mergeCell ref="B31:D31"/>
    <mergeCell ref="B32:D32"/>
    <mergeCell ref="B19:D19"/>
    <mergeCell ref="B20:D20"/>
  </mergeCells>
  <pageMargins left="0.78431372549019618" right="0.78431372549019618" top="0.98039215686274517" bottom="0.98039215686274517" header="0.50980392156862753" footer="0.50980392156862753"/>
  <pageSetup paperSize="9" orientation="portrait" r:id="rId1"/>
  <headerFooter alignWithMargins="0">
    <oddFooter>&amp;C&amp;"Calibri"&amp;11&amp;K000000&amp;"arial unicode ms,Regular"For internal use only_x000D_&amp;1#&amp;"Calibri"&amp;10&amp;K000000</oddFooter>
    <evenFooter>&amp;C&amp;"arial unicode ms,Regular"For internal use only</evenFooter>
    <firstFooter>&amp;C&amp;"arial unicode ms,Regular"For internal use only</first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83"/>
  <sheetViews>
    <sheetView topLeftCell="A77" workbookViewId="0">
      <selection activeCell="A85" sqref="A85"/>
    </sheetView>
  </sheetViews>
  <sheetFormatPr defaultRowHeight="12.75" x14ac:dyDescent="0.2"/>
  <cols>
    <col min="1" max="1" width="8.28515625" customWidth="1"/>
    <col min="2" max="2" width="20.140625" customWidth="1"/>
    <col min="3" max="3" width="13.85546875" customWidth="1"/>
    <col min="4" max="4" width="19.28515625" bestFit="1" customWidth="1"/>
    <col min="5" max="5" width="14.28515625" customWidth="1"/>
    <col min="6" max="6" width="20.7109375" customWidth="1"/>
    <col min="7" max="7" width="16" customWidth="1"/>
    <col min="8" max="8" width="25.5703125" customWidth="1"/>
    <col min="9" max="9" width="15.5703125" customWidth="1"/>
    <col min="10" max="11" width="14.7109375" customWidth="1"/>
    <col min="12" max="12" width="30.7109375" bestFit="1" customWidth="1"/>
    <col min="13" max="13" width="14.7109375" customWidth="1"/>
  </cols>
  <sheetData>
    <row r="1" spans="1:13" s="1" customFormat="1" ht="21.75" customHeight="1" x14ac:dyDescent="0.25">
      <c r="A1" s="2"/>
      <c r="B1" s="394" t="s">
        <v>92</v>
      </c>
      <c r="C1" s="394"/>
      <c r="D1" s="394"/>
      <c r="E1" s="394"/>
      <c r="F1" s="394"/>
      <c r="G1" s="394"/>
      <c r="H1" s="394"/>
      <c r="I1" s="394"/>
      <c r="J1" s="3"/>
      <c r="K1" s="3"/>
    </row>
    <row r="2" spans="1:13" s="1" customFormat="1" ht="18" customHeight="1" x14ac:dyDescent="0.2">
      <c r="A2" s="244"/>
      <c r="B2" s="395" t="s">
        <v>221</v>
      </c>
      <c r="C2" s="395"/>
      <c r="D2" s="395"/>
      <c r="E2" s="244"/>
      <c r="F2" s="244"/>
      <c r="G2" s="244"/>
      <c r="H2" s="244"/>
      <c r="I2" s="244"/>
      <c r="J2" s="5"/>
      <c r="K2" s="5"/>
    </row>
    <row r="3" spans="1:13" s="1" customFormat="1" ht="18" customHeight="1" x14ac:dyDescent="0.2">
      <c r="A3" s="244"/>
      <c r="B3" s="396"/>
      <c r="C3" s="396"/>
      <c r="D3" s="396"/>
      <c r="E3" s="244"/>
      <c r="F3" s="244"/>
      <c r="G3" s="244"/>
      <c r="H3" s="244"/>
      <c r="I3" s="244"/>
      <c r="J3" s="5"/>
      <c r="K3" s="5"/>
    </row>
    <row r="4" spans="1:13" s="1" customFormat="1" ht="20.25" customHeight="1" x14ac:dyDescent="0.2">
      <c r="A4" s="245" t="s">
        <v>1</v>
      </c>
      <c r="B4" s="397" t="s">
        <v>2</v>
      </c>
      <c r="C4" s="397"/>
      <c r="D4" s="397"/>
      <c r="E4" s="245" t="s">
        <v>3</v>
      </c>
      <c r="F4" s="245" t="s">
        <v>4</v>
      </c>
      <c r="G4" s="245" t="s">
        <v>5</v>
      </c>
      <c r="H4" s="245" t="s">
        <v>6</v>
      </c>
      <c r="I4" s="245" t="s">
        <v>7</v>
      </c>
      <c r="J4" s="7"/>
      <c r="K4" s="8" t="s">
        <v>8</v>
      </c>
      <c r="L4" s="29" t="s">
        <v>19</v>
      </c>
      <c r="M4" s="29" t="s">
        <v>20</v>
      </c>
    </row>
    <row r="5" spans="1:13" s="1" customFormat="1" ht="18" customHeight="1" x14ac:dyDescent="0.2">
      <c r="A5" s="240"/>
      <c r="B5" s="398"/>
      <c r="C5" s="398"/>
      <c r="D5" s="398"/>
      <c r="E5" s="240"/>
      <c r="F5" s="240"/>
      <c r="G5" s="240"/>
      <c r="H5" s="240"/>
      <c r="I5" s="240"/>
      <c r="J5" s="7"/>
      <c r="K5" s="7"/>
      <c r="L5" s="329" t="s">
        <v>82</v>
      </c>
      <c r="M5" s="13">
        <v>24.266079262834484</v>
      </c>
    </row>
    <row r="6" spans="1:13" s="1" customFormat="1" ht="18" customHeight="1" x14ac:dyDescent="0.2">
      <c r="A6" s="240"/>
      <c r="B6" s="393" t="s">
        <v>9</v>
      </c>
      <c r="C6" s="393"/>
      <c r="D6" s="393"/>
      <c r="E6" s="240"/>
      <c r="F6" s="240"/>
      <c r="G6" s="240"/>
      <c r="H6" s="240"/>
      <c r="I6" s="240"/>
      <c r="J6" s="7"/>
      <c r="K6" s="7"/>
      <c r="L6" s="190" t="s">
        <v>108</v>
      </c>
      <c r="M6" s="13">
        <v>15.246091105316944</v>
      </c>
    </row>
    <row r="7" spans="1:13" s="1" customFormat="1" ht="18" customHeight="1" x14ac:dyDescent="0.2">
      <c r="A7" s="240"/>
      <c r="B7" s="393" t="s">
        <v>10</v>
      </c>
      <c r="C7" s="393"/>
      <c r="D7" s="393"/>
      <c r="E7" s="240"/>
      <c r="F7" s="240"/>
      <c r="G7" s="240"/>
      <c r="H7" s="240"/>
      <c r="I7" s="240"/>
      <c r="J7" s="7"/>
      <c r="K7" s="7"/>
      <c r="L7" s="379" t="s">
        <v>319</v>
      </c>
      <c r="M7" s="13">
        <v>14.735732746638824</v>
      </c>
    </row>
    <row r="8" spans="1:13" s="1" customFormat="1" ht="18" customHeight="1" x14ac:dyDescent="0.2">
      <c r="A8" s="10">
        <v>1</v>
      </c>
      <c r="B8" s="412" t="s">
        <v>224</v>
      </c>
      <c r="C8" s="413"/>
      <c r="D8" s="414"/>
      <c r="E8" s="185" t="s">
        <v>269</v>
      </c>
      <c r="F8" s="243" t="s">
        <v>319</v>
      </c>
      <c r="G8" s="186">
        <v>30190</v>
      </c>
      <c r="H8" s="187">
        <v>628.16332999999997</v>
      </c>
      <c r="I8" s="13">
        <v>13.61018391375508</v>
      </c>
      <c r="J8" s="14" t="s">
        <v>11</v>
      </c>
      <c r="K8" s="14" t="s">
        <v>12</v>
      </c>
      <c r="L8" s="190" t="s">
        <v>320</v>
      </c>
      <c r="M8" s="13">
        <v>11.190673118224018</v>
      </c>
    </row>
    <row r="9" spans="1:13" s="1" customFormat="1" ht="18" customHeight="1" x14ac:dyDescent="0.2">
      <c r="A9" s="10">
        <v>2</v>
      </c>
      <c r="B9" s="412" t="s">
        <v>162</v>
      </c>
      <c r="C9" s="413"/>
      <c r="D9" s="414"/>
      <c r="E9" s="185" t="s">
        <v>270</v>
      </c>
      <c r="F9" s="243" t="s">
        <v>82</v>
      </c>
      <c r="G9" s="186">
        <v>41281</v>
      </c>
      <c r="H9" s="187">
        <v>460.63403850000003</v>
      </c>
      <c r="I9" s="13">
        <v>9.9803883504641053</v>
      </c>
      <c r="J9" s="15"/>
      <c r="K9" s="15"/>
      <c r="L9" s="379" t="s">
        <v>105</v>
      </c>
      <c r="M9" s="13">
        <v>10.081801655576449</v>
      </c>
    </row>
    <row r="10" spans="1:13" s="1" customFormat="1" ht="18" customHeight="1" x14ac:dyDescent="0.2">
      <c r="A10" s="10">
        <v>3</v>
      </c>
      <c r="B10" s="412" t="s">
        <v>225</v>
      </c>
      <c r="C10" s="413"/>
      <c r="D10" s="414"/>
      <c r="E10" s="185" t="s">
        <v>271</v>
      </c>
      <c r="F10" s="243" t="s">
        <v>108</v>
      </c>
      <c r="G10" s="186">
        <v>34887</v>
      </c>
      <c r="H10" s="187">
        <v>323.96068200000002</v>
      </c>
      <c r="I10" s="13">
        <v>7.0191369859898156</v>
      </c>
      <c r="J10" s="15"/>
      <c r="K10" s="15"/>
      <c r="L10" s="190" t="s">
        <v>323</v>
      </c>
      <c r="M10" s="13">
        <v>5.810118199556892</v>
      </c>
    </row>
    <row r="11" spans="1:13" s="1" customFormat="1" ht="18" customHeight="1" x14ac:dyDescent="0.2">
      <c r="A11" s="10">
        <v>4</v>
      </c>
      <c r="B11" s="412" t="s">
        <v>81</v>
      </c>
      <c r="C11" s="413"/>
      <c r="D11" s="414"/>
      <c r="E11" s="185" t="s">
        <v>272</v>
      </c>
      <c r="F11" s="243" t="s">
        <v>105</v>
      </c>
      <c r="G11" s="186">
        <v>16474</v>
      </c>
      <c r="H11" s="187">
        <v>301.90252399999997</v>
      </c>
      <c r="I11" s="13">
        <v>6.5412109867458463</v>
      </c>
      <c r="J11" s="15"/>
      <c r="K11" s="15"/>
      <c r="L11" s="39" t="s">
        <v>107</v>
      </c>
      <c r="M11" s="13">
        <v>2.9744244060974996</v>
      </c>
    </row>
    <row r="12" spans="1:13" s="1" customFormat="1" ht="18" customHeight="1" x14ac:dyDescent="0.2">
      <c r="A12" s="10">
        <v>5</v>
      </c>
      <c r="B12" s="412" t="s">
        <v>163</v>
      </c>
      <c r="C12" s="413"/>
      <c r="D12" s="414"/>
      <c r="E12" s="185" t="s">
        <v>273</v>
      </c>
      <c r="F12" s="243" t="s">
        <v>82</v>
      </c>
      <c r="G12" s="186">
        <v>61677</v>
      </c>
      <c r="H12" s="187">
        <v>243.377442</v>
      </c>
      <c r="I12" s="13">
        <v>5.2731695530193727</v>
      </c>
      <c r="J12" s="15"/>
      <c r="K12" s="15"/>
      <c r="L12" s="190" t="s">
        <v>321</v>
      </c>
      <c r="M12" s="13">
        <v>2.5417137868623376</v>
      </c>
    </row>
    <row r="13" spans="1:13" s="1" customFormat="1" ht="18" customHeight="1" x14ac:dyDescent="0.2">
      <c r="A13" s="10">
        <v>6</v>
      </c>
      <c r="B13" s="412" t="s">
        <v>226</v>
      </c>
      <c r="C13" s="413"/>
      <c r="D13" s="414"/>
      <c r="E13" s="185" t="s">
        <v>274</v>
      </c>
      <c r="F13" s="243" t="s">
        <v>108</v>
      </c>
      <c r="G13" s="186">
        <v>10007</v>
      </c>
      <c r="H13" s="187">
        <v>225.88300749999999</v>
      </c>
      <c r="I13" s="13">
        <v>4.8941240729017377</v>
      </c>
      <c r="J13" s="15"/>
      <c r="K13" s="15"/>
      <c r="L13" s="39" t="s">
        <v>322</v>
      </c>
      <c r="M13" s="13">
        <v>2.3819316900868683</v>
      </c>
    </row>
    <row r="14" spans="1:13" s="1" customFormat="1" ht="18" customHeight="1" x14ac:dyDescent="0.2">
      <c r="A14" s="10">
        <v>7</v>
      </c>
      <c r="B14" s="412" t="s">
        <v>227</v>
      </c>
      <c r="C14" s="413"/>
      <c r="D14" s="414"/>
      <c r="E14" s="185" t="s">
        <v>275</v>
      </c>
      <c r="F14" s="243" t="s">
        <v>82</v>
      </c>
      <c r="G14" s="186">
        <v>13947</v>
      </c>
      <c r="H14" s="187">
        <v>195.44628449999999</v>
      </c>
      <c r="I14" s="13">
        <v>4.2346627863570117</v>
      </c>
      <c r="J14" s="15"/>
      <c r="K14" s="15"/>
      <c r="L14" s="39" t="s">
        <v>326</v>
      </c>
      <c r="M14" s="13">
        <v>2.0381664857233082</v>
      </c>
    </row>
    <row r="15" spans="1:13" s="1" customFormat="1" ht="18" customHeight="1" x14ac:dyDescent="0.2">
      <c r="A15" s="10">
        <v>8</v>
      </c>
      <c r="B15" s="412" t="s">
        <v>228</v>
      </c>
      <c r="C15" s="413"/>
      <c r="D15" s="414"/>
      <c r="E15" s="185" t="s">
        <v>276</v>
      </c>
      <c r="F15" s="243" t="s">
        <v>320</v>
      </c>
      <c r="G15" s="186">
        <v>8504</v>
      </c>
      <c r="H15" s="187">
        <v>180.05944399999998</v>
      </c>
      <c r="I15" s="13">
        <v>3.901281770536468</v>
      </c>
      <c r="J15" s="15"/>
      <c r="K15" s="15"/>
      <c r="L15" s="379" t="s">
        <v>324</v>
      </c>
      <c r="M15" s="13">
        <v>1.9111708244875141</v>
      </c>
    </row>
    <row r="16" spans="1:13" s="1" customFormat="1" ht="18" customHeight="1" x14ac:dyDescent="0.2">
      <c r="A16" s="10">
        <v>9</v>
      </c>
      <c r="B16" s="412" t="s">
        <v>229</v>
      </c>
      <c r="C16" s="413"/>
      <c r="D16" s="414"/>
      <c r="E16" s="185" t="s">
        <v>277</v>
      </c>
      <c r="F16" s="243" t="s">
        <v>320</v>
      </c>
      <c r="G16" s="186">
        <v>83125</v>
      </c>
      <c r="H16" s="187">
        <v>158.85187500000001</v>
      </c>
      <c r="I16" s="13">
        <v>3.4417851704187084</v>
      </c>
      <c r="J16" s="15"/>
      <c r="K16" s="15"/>
      <c r="L16" s="39" t="s">
        <v>327</v>
      </c>
      <c r="M16" s="13">
        <v>1.1989055499604973</v>
      </c>
    </row>
    <row r="17" spans="1:13" s="1" customFormat="1" ht="18" customHeight="1" x14ac:dyDescent="0.2">
      <c r="A17" s="10">
        <v>10</v>
      </c>
      <c r="B17" s="412" t="s">
        <v>230</v>
      </c>
      <c r="C17" s="413"/>
      <c r="D17" s="414"/>
      <c r="E17" s="185" t="s">
        <v>278</v>
      </c>
      <c r="F17" s="243" t="s">
        <v>321</v>
      </c>
      <c r="G17" s="186">
        <v>22863</v>
      </c>
      <c r="H17" s="187">
        <v>117.31005300000001</v>
      </c>
      <c r="I17" s="13">
        <v>2.5417137868623376</v>
      </c>
      <c r="J17" s="15"/>
      <c r="K17" s="15"/>
      <c r="L17" s="39" t="s">
        <v>325</v>
      </c>
      <c r="M17" s="13">
        <v>0.94756568162018617</v>
      </c>
    </row>
    <row r="18" spans="1:13" s="1" customFormat="1" ht="18" customHeight="1" x14ac:dyDescent="0.2">
      <c r="A18" s="10">
        <v>11</v>
      </c>
      <c r="B18" s="412" t="s">
        <v>231</v>
      </c>
      <c r="C18" s="413"/>
      <c r="D18" s="414"/>
      <c r="E18" s="185" t="s">
        <v>279</v>
      </c>
      <c r="F18" s="243" t="s">
        <v>322</v>
      </c>
      <c r="G18" s="186">
        <v>11634</v>
      </c>
      <c r="H18" s="187">
        <v>109.935483</v>
      </c>
      <c r="I18" s="13">
        <v>2.3819316900868683</v>
      </c>
      <c r="J18" s="15"/>
      <c r="K18" s="15"/>
      <c r="L18" s="39" t="s">
        <v>328</v>
      </c>
      <c r="M18" s="13">
        <v>0.61697871887159494</v>
      </c>
    </row>
    <row r="19" spans="1:13" s="1" customFormat="1" ht="20.25" customHeight="1" x14ac:dyDescent="0.2">
      <c r="A19" s="10">
        <v>12</v>
      </c>
      <c r="B19" s="412" t="s">
        <v>94</v>
      </c>
      <c r="C19" s="413"/>
      <c r="D19" s="414"/>
      <c r="E19" s="185" t="s">
        <v>280</v>
      </c>
      <c r="F19" s="243" t="s">
        <v>82</v>
      </c>
      <c r="G19" s="186">
        <v>21502</v>
      </c>
      <c r="H19" s="187">
        <v>106.81118499999999</v>
      </c>
      <c r="I19" s="13">
        <v>2.3142386740342169</v>
      </c>
      <c r="J19" s="15"/>
      <c r="K19" s="15"/>
      <c r="L19" s="39" t="s">
        <v>329</v>
      </c>
      <c r="M19" s="13">
        <v>0.58093071850088651</v>
      </c>
    </row>
    <row r="20" spans="1:13" s="1" customFormat="1" ht="18" customHeight="1" x14ac:dyDescent="0.2">
      <c r="A20" s="10">
        <v>13</v>
      </c>
      <c r="B20" s="412" t="s">
        <v>232</v>
      </c>
      <c r="C20" s="413"/>
      <c r="D20" s="414"/>
      <c r="E20" s="185" t="s">
        <v>281</v>
      </c>
      <c r="F20" s="243" t="s">
        <v>105</v>
      </c>
      <c r="G20" s="186">
        <v>2522</v>
      </c>
      <c r="H20" s="187">
        <v>87.962316000000001</v>
      </c>
      <c r="I20" s="13">
        <v>1.9058471595911866</v>
      </c>
      <c r="J20" s="15"/>
      <c r="K20" s="15"/>
      <c r="L20" s="39" t="s">
        <v>330</v>
      </c>
      <c r="M20" s="13">
        <v>0.57442098965091404</v>
      </c>
    </row>
    <row r="21" spans="1:13" s="1" customFormat="1" ht="18" customHeight="1" x14ac:dyDescent="0.2">
      <c r="A21" s="10">
        <v>14</v>
      </c>
      <c r="B21" s="412" t="s">
        <v>233</v>
      </c>
      <c r="C21" s="413"/>
      <c r="D21" s="414"/>
      <c r="E21" s="185" t="s">
        <v>282</v>
      </c>
      <c r="F21" s="243" t="s">
        <v>323</v>
      </c>
      <c r="G21" s="186">
        <v>1266</v>
      </c>
      <c r="H21" s="187">
        <v>86.593766999999986</v>
      </c>
      <c r="I21" s="13">
        <v>1.8761953115837811</v>
      </c>
      <c r="J21" s="15"/>
      <c r="K21" s="15"/>
      <c r="L21" s="190" t="s">
        <v>331</v>
      </c>
      <c r="M21" s="13">
        <v>0.55819132787187142</v>
      </c>
    </row>
    <row r="22" spans="1:13" s="1" customFormat="1" ht="18" customHeight="1" x14ac:dyDescent="0.2">
      <c r="A22" s="10">
        <v>15</v>
      </c>
      <c r="B22" s="412" t="s">
        <v>234</v>
      </c>
      <c r="C22" s="413"/>
      <c r="D22" s="414"/>
      <c r="E22" s="185" t="s">
        <v>283</v>
      </c>
      <c r="F22" s="243" t="s">
        <v>320</v>
      </c>
      <c r="G22" s="186">
        <v>4294</v>
      </c>
      <c r="H22" s="187">
        <v>81.547353999999999</v>
      </c>
      <c r="I22" s="13">
        <v>1.7668565365318141</v>
      </c>
      <c r="J22" s="15"/>
      <c r="K22" s="15"/>
      <c r="L22" s="39" t="s">
        <v>120</v>
      </c>
      <c r="M22" s="13">
        <v>0.55188595869802726</v>
      </c>
    </row>
    <row r="23" spans="1:13" s="1" customFormat="1" ht="18" customHeight="1" x14ac:dyDescent="0.2">
      <c r="A23" s="10">
        <v>16</v>
      </c>
      <c r="B23" s="412" t="s">
        <v>235</v>
      </c>
      <c r="C23" s="413"/>
      <c r="D23" s="414"/>
      <c r="E23" s="185" t="s">
        <v>284</v>
      </c>
      <c r="F23" s="243" t="s">
        <v>82</v>
      </c>
      <c r="G23" s="186">
        <v>36551</v>
      </c>
      <c r="H23" s="187">
        <v>77.488119999999995</v>
      </c>
      <c r="I23" s="13">
        <v>1.6789066059158901</v>
      </c>
      <c r="J23" s="15"/>
      <c r="K23" s="15"/>
      <c r="L23" s="39" t="s">
        <v>109</v>
      </c>
      <c r="M23" s="13">
        <v>0.38329422005084834</v>
      </c>
    </row>
    <row r="24" spans="1:13" s="1" customFormat="1" ht="18" customHeight="1" x14ac:dyDescent="0.2">
      <c r="A24" s="10">
        <v>17</v>
      </c>
      <c r="B24" s="412" t="s">
        <v>236</v>
      </c>
      <c r="C24" s="413"/>
      <c r="D24" s="414"/>
      <c r="E24" s="185" t="s">
        <v>285</v>
      </c>
      <c r="F24" s="243" t="s">
        <v>108</v>
      </c>
      <c r="G24" s="186">
        <v>10339</v>
      </c>
      <c r="H24" s="187">
        <v>71.794015999999999</v>
      </c>
      <c r="I24" s="13">
        <v>1.5555345481040337</v>
      </c>
      <c r="J24" s="15"/>
      <c r="K24" s="15"/>
      <c r="L24" s="39" t="s">
        <v>332</v>
      </c>
      <c r="M24" s="13">
        <v>0.3649934448874636</v>
      </c>
    </row>
    <row r="25" spans="1:13" s="1" customFormat="1" ht="18" customHeight="1" x14ac:dyDescent="0.2">
      <c r="A25" s="10">
        <v>18</v>
      </c>
      <c r="B25" s="412" t="s">
        <v>237</v>
      </c>
      <c r="C25" s="413"/>
      <c r="D25" s="414"/>
      <c r="E25" s="185" t="s">
        <v>286</v>
      </c>
      <c r="F25" s="243" t="s">
        <v>323</v>
      </c>
      <c r="G25" s="186">
        <v>9117</v>
      </c>
      <c r="H25" s="187">
        <v>55.331072999999996</v>
      </c>
      <c r="I25" s="13">
        <v>1.1988380150675273</v>
      </c>
      <c r="J25" s="15"/>
      <c r="K25" s="15"/>
      <c r="L25" s="39" t="s">
        <v>333</v>
      </c>
      <c r="M25" s="13">
        <v>0.34862677415888771</v>
      </c>
    </row>
    <row r="26" spans="1:13" s="1" customFormat="1" ht="18" customHeight="1" x14ac:dyDescent="0.2">
      <c r="A26" s="10">
        <v>19</v>
      </c>
      <c r="B26" s="412" t="s">
        <v>238</v>
      </c>
      <c r="C26" s="413"/>
      <c r="D26" s="414"/>
      <c r="E26" s="185" t="s">
        <v>287</v>
      </c>
      <c r="F26" s="243" t="s">
        <v>320</v>
      </c>
      <c r="G26" s="186">
        <v>340</v>
      </c>
      <c r="H26" s="187">
        <v>54.228470000000002</v>
      </c>
      <c r="I26" s="13">
        <v>1.1749483212615262</v>
      </c>
      <c r="J26" s="15"/>
      <c r="K26" s="15"/>
      <c r="L26" s="39" t="s">
        <v>21</v>
      </c>
      <c r="M26" s="13">
        <v>0.69630333432371505</v>
      </c>
    </row>
    <row r="27" spans="1:13" s="1" customFormat="1" ht="18" customHeight="1" x14ac:dyDescent="0.2">
      <c r="A27" s="10">
        <v>20</v>
      </c>
      <c r="B27" s="412" t="s">
        <v>239</v>
      </c>
      <c r="C27" s="413"/>
      <c r="D27" s="414"/>
      <c r="E27" s="185" t="s">
        <v>288</v>
      </c>
      <c r="F27" s="243" t="s">
        <v>107</v>
      </c>
      <c r="G27" s="186">
        <v>10284</v>
      </c>
      <c r="H27" s="187">
        <v>53.502510000000001</v>
      </c>
      <c r="I27" s="13">
        <v>1.1592192128558674</v>
      </c>
      <c r="J27" s="15"/>
      <c r="K27" s="15"/>
    </row>
    <row r="28" spans="1:13" s="1" customFormat="1" ht="18" customHeight="1" x14ac:dyDescent="0.2">
      <c r="A28" s="10">
        <v>21</v>
      </c>
      <c r="B28" s="412" t="s">
        <v>240</v>
      </c>
      <c r="C28" s="413"/>
      <c r="D28" s="414"/>
      <c r="E28" s="185" t="s">
        <v>289</v>
      </c>
      <c r="F28" s="243" t="s">
        <v>107</v>
      </c>
      <c r="G28" s="186">
        <v>1155</v>
      </c>
      <c r="H28" s="187">
        <v>49.257285000000003</v>
      </c>
      <c r="I28" s="13">
        <v>1.0672394836264154</v>
      </c>
      <c r="J28" s="15"/>
      <c r="K28" s="15"/>
    </row>
    <row r="29" spans="1:13" s="1" customFormat="1" ht="18" customHeight="1" x14ac:dyDescent="0.2">
      <c r="A29" s="10">
        <v>22</v>
      </c>
      <c r="B29" s="412" t="s">
        <v>241</v>
      </c>
      <c r="C29" s="413"/>
      <c r="D29" s="414"/>
      <c r="E29" s="185" t="s">
        <v>290</v>
      </c>
      <c r="F29" s="255" t="s">
        <v>324</v>
      </c>
      <c r="G29" s="186">
        <v>46178</v>
      </c>
      <c r="H29" s="187">
        <v>44.515592000000005</v>
      </c>
      <c r="I29" s="13">
        <v>0.96450296477778241</v>
      </c>
      <c r="J29" s="15"/>
      <c r="K29" s="15"/>
    </row>
    <row r="30" spans="1:13" s="1" customFormat="1" ht="18" customHeight="1" x14ac:dyDescent="0.2">
      <c r="A30" s="10">
        <v>23</v>
      </c>
      <c r="B30" s="412" t="s">
        <v>242</v>
      </c>
      <c r="C30" s="413"/>
      <c r="D30" s="414"/>
      <c r="E30" s="185" t="s">
        <v>291</v>
      </c>
      <c r="F30" s="255" t="s">
        <v>325</v>
      </c>
      <c r="G30" s="186">
        <v>3974</v>
      </c>
      <c r="H30" s="187">
        <v>43.733870000000003</v>
      </c>
      <c r="I30" s="13">
        <v>0.94756568162018617</v>
      </c>
      <c r="J30" s="15"/>
      <c r="K30" s="15"/>
    </row>
    <row r="31" spans="1:13" s="1" customFormat="1" ht="18" customHeight="1" x14ac:dyDescent="0.2">
      <c r="A31" s="10">
        <v>24</v>
      </c>
      <c r="B31" s="412" t="s">
        <v>243</v>
      </c>
      <c r="C31" s="413"/>
      <c r="D31" s="414"/>
      <c r="E31" s="185" t="s">
        <v>292</v>
      </c>
      <c r="F31" s="255" t="s">
        <v>324</v>
      </c>
      <c r="G31" s="186">
        <v>24416</v>
      </c>
      <c r="H31" s="187">
        <v>43.692432000000004</v>
      </c>
      <c r="I31" s="13">
        <v>0.94666785970973155</v>
      </c>
      <c r="J31" s="15"/>
      <c r="K31" s="15"/>
    </row>
    <row r="32" spans="1:13" s="1" customFormat="1" ht="18" customHeight="1" x14ac:dyDescent="0.2">
      <c r="A32" s="10">
        <v>25</v>
      </c>
      <c r="B32" s="412" t="s">
        <v>244</v>
      </c>
      <c r="C32" s="413"/>
      <c r="D32" s="414"/>
      <c r="E32" s="185" t="s">
        <v>293</v>
      </c>
      <c r="F32" s="255" t="s">
        <v>108</v>
      </c>
      <c r="G32" s="186">
        <v>5889</v>
      </c>
      <c r="H32" s="187">
        <v>43.63749</v>
      </c>
      <c r="I32" s="13">
        <v>0.94547745159630425</v>
      </c>
      <c r="J32" s="15"/>
      <c r="K32" s="15"/>
    </row>
    <row r="33" spans="1:11" s="1" customFormat="1" ht="18" customHeight="1" x14ac:dyDescent="0.2">
      <c r="A33" s="10">
        <v>26</v>
      </c>
      <c r="B33" s="412" t="s">
        <v>245</v>
      </c>
      <c r="C33" s="413"/>
      <c r="D33" s="414"/>
      <c r="E33" s="185" t="s">
        <v>294</v>
      </c>
      <c r="F33" s="255" t="s">
        <v>326</v>
      </c>
      <c r="G33" s="186">
        <v>1100</v>
      </c>
      <c r="H33" s="187">
        <v>42.942349999999998</v>
      </c>
      <c r="I33" s="13">
        <v>0.93041610879902925</v>
      </c>
      <c r="J33" s="15"/>
      <c r="K33" s="15"/>
    </row>
    <row r="34" spans="1:11" s="1" customFormat="1" ht="18" customHeight="1" x14ac:dyDescent="0.2">
      <c r="A34" s="10">
        <v>27</v>
      </c>
      <c r="B34" s="412" t="s">
        <v>84</v>
      </c>
      <c r="C34" s="413"/>
      <c r="D34" s="414"/>
      <c r="E34" s="185" t="s">
        <v>295</v>
      </c>
      <c r="F34" s="255" t="s">
        <v>320</v>
      </c>
      <c r="G34" s="186">
        <v>1122</v>
      </c>
      <c r="H34" s="187">
        <v>41.806280999999998</v>
      </c>
      <c r="I34" s="13">
        <v>0.90580131947550124</v>
      </c>
      <c r="J34" s="15"/>
      <c r="K34" s="15"/>
    </row>
    <row r="35" spans="1:11" s="1" customFormat="1" ht="18" customHeight="1" x14ac:dyDescent="0.2">
      <c r="A35" s="10">
        <v>28</v>
      </c>
      <c r="B35" s="412" t="s">
        <v>246</v>
      </c>
      <c r="C35" s="413"/>
      <c r="D35" s="414"/>
      <c r="E35" s="185" t="s">
        <v>296</v>
      </c>
      <c r="F35" s="255" t="s">
        <v>105</v>
      </c>
      <c r="G35" s="186">
        <v>6923</v>
      </c>
      <c r="H35" s="187">
        <v>39.793404000000002</v>
      </c>
      <c r="I35" s="13">
        <v>0.86218905359272902</v>
      </c>
      <c r="J35" s="15"/>
      <c r="K35" s="15"/>
    </row>
    <row r="36" spans="1:11" s="1" customFormat="1" ht="18" customHeight="1" x14ac:dyDescent="0.2">
      <c r="A36" s="10">
        <v>29</v>
      </c>
      <c r="B36" s="412" t="s">
        <v>247</v>
      </c>
      <c r="C36" s="413"/>
      <c r="D36" s="414"/>
      <c r="E36" s="185" t="s">
        <v>297</v>
      </c>
      <c r="F36" s="255" t="s">
        <v>108</v>
      </c>
      <c r="G36" s="186">
        <v>14151</v>
      </c>
      <c r="H36" s="187">
        <v>38.391663000000001</v>
      </c>
      <c r="I36" s="13">
        <v>0.83181804672505499</v>
      </c>
      <c r="J36" s="15"/>
      <c r="K36" s="15"/>
    </row>
    <row r="37" spans="1:11" s="1" customFormat="1" ht="18" customHeight="1" x14ac:dyDescent="0.2">
      <c r="A37" s="10">
        <v>30</v>
      </c>
      <c r="B37" s="412" t="s">
        <v>248</v>
      </c>
      <c r="C37" s="413"/>
      <c r="D37" s="414"/>
      <c r="E37" s="185" t="s">
        <v>298</v>
      </c>
      <c r="F37" s="255" t="s">
        <v>323</v>
      </c>
      <c r="G37" s="186">
        <v>1237</v>
      </c>
      <c r="H37" s="187">
        <v>37.184838499999998</v>
      </c>
      <c r="I37" s="13">
        <v>0.80567022399776289</v>
      </c>
      <c r="J37" s="15"/>
      <c r="K37" s="15"/>
    </row>
    <row r="38" spans="1:11" s="1" customFormat="1" ht="18" customHeight="1" x14ac:dyDescent="0.2">
      <c r="A38" s="10">
        <v>31</v>
      </c>
      <c r="B38" s="412" t="s">
        <v>249</v>
      </c>
      <c r="C38" s="413"/>
      <c r="D38" s="414"/>
      <c r="E38" s="185" t="s">
        <v>299</v>
      </c>
      <c r="F38" s="255" t="s">
        <v>323</v>
      </c>
      <c r="G38" s="186">
        <v>1240</v>
      </c>
      <c r="H38" s="187">
        <v>36.790799999999997</v>
      </c>
      <c r="I38" s="13">
        <v>0.79713273669473894</v>
      </c>
      <c r="J38" s="15"/>
      <c r="K38" s="15"/>
    </row>
    <row r="39" spans="1:11" s="1" customFormat="1" ht="18" customHeight="1" x14ac:dyDescent="0.2">
      <c r="A39" s="10">
        <v>32</v>
      </c>
      <c r="B39" s="412" t="s">
        <v>250</v>
      </c>
      <c r="C39" s="413"/>
      <c r="D39" s="414"/>
      <c r="E39" s="185" t="s">
        <v>300</v>
      </c>
      <c r="F39" s="255" t="s">
        <v>82</v>
      </c>
      <c r="G39" s="186">
        <v>5747</v>
      </c>
      <c r="H39" s="187">
        <v>36.217593999999998</v>
      </c>
      <c r="I39" s="13">
        <v>0.78471329304388493</v>
      </c>
      <c r="J39" s="15"/>
      <c r="K39" s="15"/>
    </row>
    <row r="40" spans="1:11" s="1" customFormat="1" ht="18" customHeight="1" x14ac:dyDescent="0.2">
      <c r="A40" s="10">
        <v>33</v>
      </c>
      <c r="B40" s="412" t="s">
        <v>251</v>
      </c>
      <c r="C40" s="413"/>
      <c r="D40" s="414"/>
      <c r="E40" s="185" t="s">
        <v>301</v>
      </c>
      <c r="F40" s="255" t="s">
        <v>105</v>
      </c>
      <c r="G40" s="186">
        <v>576</v>
      </c>
      <c r="H40" s="187">
        <v>35.656416</v>
      </c>
      <c r="I40" s="13">
        <v>0.77255445564668557</v>
      </c>
      <c r="J40" s="15"/>
      <c r="K40" s="15"/>
    </row>
    <row r="41" spans="1:11" s="1" customFormat="1" ht="18" customHeight="1" x14ac:dyDescent="0.2">
      <c r="A41" s="10">
        <v>34</v>
      </c>
      <c r="B41" s="412" t="s">
        <v>252</v>
      </c>
      <c r="C41" s="413"/>
      <c r="D41" s="414"/>
      <c r="E41" s="185" t="s">
        <v>302</v>
      </c>
      <c r="F41" s="255" t="s">
        <v>107</v>
      </c>
      <c r="G41" s="186">
        <v>4838</v>
      </c>
      <c r="H41" s="187">
        <v>34.521549</v>
      </c>
      <c r="I41" s="13">
        <v>0.74796570961521724</v>
      </c>
      <c r="J41" s="15"/>
      <c r="K41" s="15"/>
    </row>
    <row r="42" spans="1:11" s="1" customFormat="1" ht="18" customHeight="1" x14ac:dyDescent="0.2">
      <c r="A42" s="10">
        <v>35</v>
      </c>
      <c r="B42" s="412" t="s">
        <v>253</v>
      </c>
      <c r="C42" s="413"/>
      <c r="D42" s="414"/>
      <c r="E42" s="185" t="s">
        <v>303</v>
      </c>
      <c r="F42" s="255" t="s">
        <v>319</v>
      </c>
      <c r="G42" s="186">
        <v>7645</v>
      </c>
      <c r="H42" s="187">
        <v>31.176310000000001</v>
      </c>
      <c r="I42" s="13">
        <v>0.67548564614913398</v>
      </c>
      <c r="J42" s="15"/>
      <c r="K42" s="15"/>
    </row>
    <row r="43" spans="1:11" s="1" customFormat="1" ht="18" customHeight="1" x14ac:dyDescent="0.2">
      <c r="A43" s="10">
        <v>36</v>
      </c>
      <c r="B43" s="412" t="s">
        <v>254</v>
      </c>
      <c r="C43" s="413"/>
      <c r="D43" s="414"/>
      <c r="E43" s="185" t="s">
        <v>304</v>
      </c>
      <c r="F43" s="255" t="s">
        <v>327</v>
      </c>
      <c r="G43" s="186">
        <v>7081</v>
      </c>
      <c r="H43" s="187">
        <v>29.244530000000001</v>
      </c>
      <c r="I43" s="13">
        <v>0.63363047914835768</v>
      </c>
      <c r="J43" s="15"/>
      <c r="K43" s="15"/>
    </row>
    <row r="44" spans="1:11" s="1" customFormat="1" ht="18" customHeight="1" x14ac:dyDescent="0.2">
      <c r="A44" s="10">
        <v>37</v>
      </c>
      <c r="B44" s="412" t="s">
        <v>255</v>
      </c>
      <c r="C44" s="413"/>
      <c r="D44" s="414"/>
      <c r="E44" s="185" t="s">
        <v>305</v>
      </c>
      <c r="F44" s="255" t="s">
        <v>328</v>
      </c>
      <c r="G44" s="186">
        <v>34748</v>
      </c>
      <c r="H44" s="187">
        <v>28.475986000000002</v>
      </c>
      <c r="I44" s="13">
        <v>0.61697871887159494</v>
      </c>
      <c r="J44" s="15"/>
      <c r="K44" s="15"/>
    </row>
    <row r="45" spans="1:11" s="1" customFormat="1" ht="18" customHeight="1" x14ac:dyDescent="0.2">
      <c r="A45" s="10">
        <v>38</v>
      </c>
      <c r="B45" s="412" t="s">
        <v>256</v>
      </c>
      <c r="C45" s="413"/>
      <c r="D45" s="414"/>
      <c r="E45" s="185" t="s">
        <v>306</v>
      </c>
      <c r="F45" s="255" t="s">
        <v>323</v>
      </c>
      <c r="G45" s="186">
        <v>1330</v>
      </c>
      <c r="H45" s="187">
        <v>27.823599999999999</v>
      </c>
      <c r="I45" s="13">
        <v>0.60284371127291991</v>
      </c>
      <c r="J45" s="15"/>
      <c r="K45" s="15"/>
    </row>
    <row r="46" spans="1:11" s="1" customFormat="1" ht="18" customHeight="1" x14ac:dyDescent="0.2">
      <c r="A46" s="10">
        <v>39</v>
      </c>
      <c r="B46" s="412" t="s">
        <v>257</v>
      </c>
      <c r="C46" s="413"/>
      <c r="D46" s="414"/>
      <c r="E46" s="185" t="s">
        <v>307</v>
      </c>
      <c r="F46" s="255" t="s">
        <v>329</v>
      </c>
      <c r="G46" s="186">
        <v>19957</v>
      </c>
      <c r="H46" s="187">
        <v>26.812229500000001</v>
      </c>
      <c r="I46" s="13">
        <v>0.58093071850088651</v>
      </c>
      <c r="J46" s="15"/>
      <c r="K46" s="15"/>
    </row>
    <row r="47" spans="1:11" s="1" customFormat="1" ht="18" customHeight="1" x14ac:dyDescent="0.2">
      <c r="A47" s="10">
        <v>40</v>
      </c>
      <c r="B47" s="412" t="s">
        <v>258</v>
      </c>
      <c r="C47" s="413"/>
      <c r="D47" s="414"/>
      <c r="E47" s="185" t="s">
        <v>308</v>
      </c>
      <c r="F47" s="255" t="s">
        <v>330</v>
      </c>
      <c r="G47" s="186">
        <v>5240</v>
      </c>
      <c r="H47" s="187">
        <v>26.511780000000002</v>
      </c>
      <c r="I47" s="13">
        <v>0.57442098965091404</v>
      </c>
      <c r="J47" s="15"/>
      <c r="K47" s="15"/>
    </row>
    <row r="48" spans="1:11" s="1" customFormat="1" ht="18" customHeight="1" x14ac:dyDescent="0.2">
      <c r="A48" s="10">
        <v>41</v>
      </c>
      <c r="B48" s="412" t="s">
        <v>259</v>
      </c>
      <c r="C48" s="413"/>
      <c r="D48" s="414"/>
      <c r="E48" s="185" t="s">
        <v>309</v>
      </c>
      <c r="F48" s="255" t="s">
        <v>327</v>
      </c>
      <c r="G48" s="186">
        <v>9670</v>
      </c>
      <c r="H48" s="187">
        <v>26.089659999999999</v>
      </c>
      <c r="I48" s="13">
        <v>0.56527507081213957</v>
      </c>
      <c r="J48" s="15"/>
      <c r="K48" s="15"/>
    </row>
    <row r="49" spans="1:11" s="1" customFormat="1" ht="18" customHeight="1" x14ac:dyDescent="0.2">
      <c r="A49" s="10">
        <v>42</v>
      </c>
      <c r="B49" s="412" t="s">
        <v>260</v>
      </c>
      <c r="C49" s="413"/>
      <c r="D49" s="414"/>
      <c r="E49" s="185" t="s">
        <v>310</v>
      </c>
      <c r="F49" s="255" t="s">
        <v>331</v>
      </c>
      <c r="G49" s="186">
        <v>13907</v>
      </c>
      <c r="H49" s="187">
        <v>25.762717500000001</v>
      </c>
      <c r="I49" s="13">
        <v>0.55819132787187142</v>
      </c>
      <c r="J49" s="15"/>
      <c r="K49" s="15"/>
    </row>
    <row r="50" spans="1:11" s="1" customFormat="1" ht="18" customHeight="1" x14ac:dyDescent="0.2">
      <c r="A50" s="10">
        <v>43</v>
      </c>
      <c r="B50" s="412" t="s">
        <v>261</v>
      </c>
      <c r="C50" s="413"/>
      <c r="D50" s="414"/>
      <c r="E50" s="185" t="s">
        <v>311</v>
      </c>
      <c r="F50" s="255" t="s">
        <v>326</v>
      </c>
      <c r="G50" s="186">
        <v>127</v>
      </c>
      <c r="H50" s="187">
        <v>25.759409999999999</v>
      </c>
      <c r="I50" s="13">
        <v>0.55811966548544278</v>
      </c>
      <c r="J50" s="15"/>
      <c r="K50" s="15"/>
    </row>
    <row r="51" spans="1:11" s="1" customFormat="1" ht="18" customHeight="1" x14ac:dyDescent="0.2">
      <c r="A51" s="10">
        <v>44</v>
      </c>
      <c r="B51" s="412" t="s">
        <v>262</v>
      </c>
      <c r="C51" s="413"/>
      <c r="D51" s="414"/>
      <c r="E51" s="185" t="s">
        <v>312</v>
      </c>
      <c r="F51" s="255" t="s">
        <v>120</v>
      </c>
      <c r="G51" s="186">
        <v>7160</v>
      </c>
      <c r="H51" s="187">
        <v>25.471699999999998</v>
      </c>
      <c r="I51" s="13">
        <v>0.55188595869802726</v>
      </c>
      <c r="J51" s="15"/>
      <c r="K51" s="15"/>
    </row>
    <row r="52" spans="1:11" s="1" customFormat="1" ht="18" customHeight="1" x14ac:dyDescent="0.2">
      <c r="A52" s="10">
        <v>45</v>
      </c>
      <c r="B52" s="412" t="s">
        <v>263</v>
      </c>
      <c r="C52" s="413"/>
      <c r="D52" s="414"/>
      <c r="E52" s="185" t="s">
        <v>313</v>
      </c>
      <c r="F52" s="255" t="s">
        <v>326</v>
      </c>
      <c r="G52" s="186">
        <v>3759</v>
      </c>
      <c r="H52" s="187">
        <v>25.367611499999999</v>
      </c>
      <c r="I52" s="13">
        <v>0.54963071143883613</v>
      </c>
      <c r="J52" s="15"/>
      <c r="K52" s="15"/>
    </row>
    <row r="53" spans="1:11" s="1" customFormat="1" ht="18" customHeight="1" x14ac:dyDescent="0.2">
      <c r="A53" s="10">
        <v>46</v>
      </c>
      <c r="B53" s="412" t="s">
        <v>264</v>
      </c>
      <c r="C53" s="413"/>
      <c r="D53" s="414"/>
      <c r="E53" s="185" t="s">
        <v>314</v>
      </c>
      <c r="F53" s="255" t="s">
        <v>323</v>
      </c>
      <c r="G53" s="186">
        <v>17064</v>
      </c>
      <c r="H53" s="187">
        <v>24.435647999999997</v>
      </c>
      <c r="I53" s="13">
        <v>0.52943820094016225</v>
      </c>
      <c r="J53" s="15"/>
      <c r="K53" s="15"/>
    </row>
    <row r="54" spans="1:11" s="1" customFormat="1" ht="18" customHeight="1" x14ac:dyDescent="0.2">
      <c r="A54" s="10">
        <v>47</v>
      </c>
      <c r="B54" s="412" t="s">
        <v>265</v>
      </c>
      <c r="C54" s="413"/>
      <c r="D54" s="414"/>
      <c r="E54" s="185" t="s">
        <v>315</v>
      </c>
      <c r="F54" s="255" t="s">
        <v>319</v>
      </c>
      <c r="G54" s="186">
        <v>24210</v>
      </c>
      <c r="H54" s="187">
        <v>20.772179999999999</v>
      </c>
      <c r="I54" s="13">
        <v>0.45006318673461088</v>
      </c>
      <c r="J54" s="15"/>
      <c r="K54" s="15"/>
    </row>
    <row r="55" spans="1:11" s="1" customFormat="1" ht="18" customHeight="1" x14ac:dyDescent="0.2">
      <c r="A55" s="10">
        <v>48</v>
      </c>
      <c r="B55" s="412" t="s">
        <v>266</v>
      </c>
      <c r="C55" s="413"/>
      <c r="D55" s="414"/>
      <c r="E55" s="185" t="s">
        <v>316</v>
      </c>
      <c r="F55" s="255" t="s">
        <v>109</v>
      </c>
      <c r="G55" s="186">
        <v>8691</v>
      </c>
      <c r="H55" s="187">
        <v>17.690530500000001</v>
      </c>
      <c r="I55" s="13">
        <v>0.38329422005084834</v>
      </c>
      <c r="J55" s="15"/>
      <c r="K55" s="15"/>
    </row>
    <row r="56" spans="1:11" s="1" customFormat="1" ht="18" customHeight="1" x14ac:dyDescent="0.2">
      <c r="A56" s="10">
        <v>49</v>
      </c>
      <c r="B56" s="412" t="s">
        <v>267</v>
      </c>
      <c r="C56" s="413"/>
      <c r="D56" s="414"/>
      <c r="E56" s="185" t="s">
        <v>317</v>
      </c>
      <c r="F56" s="255" t="s">
        <v>332</v>
      </c>
      <c r="G56" s="186">
        <v>17612</v>
      </c>
      <c r="H56" s="187">
        <v>16.845877999999999</v>
      </c>
      <c r="I56" s="13">
        <v>0.3649934448874636</v>
      </c>
      <c r="J56" s="15"/>
      <c r="K56" s="15"/>
    </row>
    <row r="57" spans="1:11" s="1" customFormat="1" ht="18" customHeight="1" x14ac:dyDescent="0.2">
      <c r="A57" s="10">
        <v>50</v>
      </c>
      <c r="B57" s="412" t="s">
        <v>268</v>
      </c>
      <c r="C57" s="413"/>
      <c r="D57" s="414"/>
      <c r="E57" s="185" t="s">
        <v>318</v>
      </c>
      <c r="F57" s="255" t="s">
        <v>333</v>
      </c>
      <c r="G57" s="186">
        <v>8104</v>
      </c>
      <c r="H57" s="187">
        <v>16.090492000000001</v>
      </c>
      <c r="I57" s="13">
        <v>0.34862677415888771</v>
      </c>
      <c r="J57" s="15"/>
      <c r="K57" s="15"/>
    </row>
    <row r="58" spans="1:11" s="1" customFormat="1" ht="18" customHeight="1" x14ac:dyDescent="0.2">
      <c r="A58" s="248"/>
      <c r="B58" s="390" t="s">
        <v>13</v>
      </c>
      <c r="C58" s="391"/>
      <c r="D58" s="392"/>
      <c r="E58" s="247"/>
      <c r="F58" s="247"/>
      <c r="G58" s="18"/>
      <c r="H58" s="36">
        <v>4583.2548019999986</v>
      </c>
      <c r="I58" s="20">
        <v>99.303696665676284</v>
      </c>
      <c r="J58" s="7"/>
      <c r="K58" s="7"/>
    </row>
    <row r="59" spans="1:11" s="1" customFormat="1" ht="18" customHeight="1" x14ac:dyDescent="0.2">
      <c r="A59" s="240"/>
      <c r="B59" s="419"/>
      <c r="C59" s="420"/>
      <c r="D59" s="421"/>
      <c r="E59" s="240"/>
      <c r="F59" s="240"/>
      <c r="G59" s="240"/>
      <c r="H59" s="240"/>
      <c r="I59" s="240"/>
      <c r="J59" s="7"/>
      <c r="K59" s="7"/>
    </row>
    <row r="60" spans="1:11" s="1" customFormat="1" ht="18" customHeight="1" x14ac:dyDescent="0.2">
      <c r="A60" s="279"/>
      <c r="B60" s="405" t="s">
        <v>95</v>
      </c>
      <c r="C60" s="405"/>
      <c r="D60" s="405"/>
      <c r="E60" s="288"/>
      <c r="F60" s="279"/>
      <c r="G60" s="279"/>
      <c r="H60" s="146"/>
      <c r="I60" s="289"/>
      <c r="J60" s="7"/>
      <c r="K60" s="7"/>
    </row>
    <row r="61" spans="1:11" s="1" customFormat="1" ht="18" customHeight="1" x14ac:dyDescent="0.2">
      <c r="A61" s="10">
        <v>1</v>
      </c>
      <c r="B61" s="407" t="s">
        <v>134</v>
      </c>
      <c r="C61" s="407"/>
      <c r="D61" s="407"/>
      <c r="E61" s="185"/>
      <c r="F61" s="280" t="s">
        <v>82</v>
      </c>
      <c r="G61" s="186">
        <v>10752</v>
      </c>
      <c r="H61" s="187">
        <v>0</v>
      </c>
      <c r="I61" s="13">
        <v>0</v>
      </c>
      <c r="J61" s="7"/>
      <c r="K61" s="7"/>
    </row>
    <row r="62" spans="1:11" s="1" customFormat="1" ht="18" customHeight="1" x14ac:dyDescent="0.2">
      <c r="A62" s="279"/>
      <c r="B62" s="493" t="s">
        <v>13</v>
      </c>
      <c r="C62" s="493"/>
      <c r="D62" s="493"/>
      <c r="E62" s="290"/>
      <c r="F62" s="494"/>
      <c r="G62" s="494"/>
      <c r="H62" s="291">
        <v>0</v>
      </c>
      <c r="I62" s="292">
        <v>0</v>
      </c>
      <c r="J62" s="7"/>
      <c r="K62" s="7"/>
    </row>
    <row r="63" spans="1:11" s="1" customFormat="1" ht="18" customHeight="1" x14ac:dyDescent="0.2">
      <c r="A63" s="279"/>
      <c r="B63" s="282"/>
      <c r="C63" s="283"/>
      <c r="D63" s="284"/>
      <c r="E63" s="279"/>
      <c r="F63" s="279"/>
      <c r="G63" s="279"/>
      <c r="H63" s="279"/>
      <c r="I63" s="279"/>
      <c r="J63" s="7"/>
      <c r="K63" s="7"/>
    </row>
    <row r="64" spans="1:11" s="1" customFormat="1" ht="18" customHeight="1" x14ac:dyDescent="0.2">
      <c r="A64" s="23">
        <v>27</v>
      </c>
      <c r="B64" s="422" t="s">
        <v>14</v>
      </c>
      <c r="C64" s="423"/>
      <c r="D64" s="424"/>
      <c r="E64" s="250"/>
      <c r="F64" s="250"/>
      <c r="G64" s="155">
        <v>16000</v>
      </c>
      <c r="H64" s="35">
        <v>16</v>
      </c>
      <c r="I64" s="13">
        <v>0.34666611726615959</v>
      </c>
      <c r="J64" s="14"/>
      <c r="K64" s="14" t="s">
        <v>15</v>
      </c>
    </row>
    <row r="65" spans="1:11" s="1" customFormat="1" ht="18" customHeight="1" x14ac:dyDescent="0.15">
      <c r="A65" s="248"/>
      <c r="B65" s="404" t="s">
        <v>13</v>
      </c>
      <c r="C65" s="404"/>
      <c r="D65" s="404"/>
      <c r="E65" s="247"/>
      <c r="F65" s="247"/>
      <c r="G65" s="18"/>
      <c r="H65" s="36">
        <v>16</v>
      </c>
      <c r="I65" s="20">
        <v>0.34666611726615959</v>
      </c>
      <c r="J65" s="21"/>
      <c r="K65" s="22"/>
    </row>
    <row r="66" spans="1:11" s="1" customFormat="1" ht="18" customHeight="1" x14ac:dyDescent="0.15">
      <c r="A66" s="248"/>
      <c r="B66" s="418"/>
      <c r="C66" s="418"/>
      <c r="D66" s="418"/>
      <c r="E66" s="248"/>
      <c r="F66" s="248"/>
      <c r="G66" s="24"/>
      <c r="H66" s="248"/>
      <c r="I66" s="248"/>
      <c r="J66" s="22"/>
      <c r="K66" s="22"/>
    </row>
    <row r="67" spans="1:11" s="1" customFormat="1" ht="18" customHeight="1" x14ac:dyDescent="0.15">
      <c r="A67" s="248"/>
      <c r="B67" s="403" t="s">
        <v>16</v>
      </c>
      <c r="C67" s="403"/>
      <c r="D67" s="403"/>
      <c r="E67" s="248"/>
      <c r="F67" s="248"/>
      <c r="G67" s="24"/>
      <c r="H67" s="248"/>
      <c r="I67" s="248"/>
      <c r="J67" s="22"/>
      <c r="K67" s="22"/>
    </row>
    <row r="68" spans="1:11" s="1" customFormat="1" ht="18" customHeight="1" x14ac:dyDescent="0.2">
      <c r="A68" s="248"/>
      <c r="B68" s="403" t="s">
        <v>17</v>
      </c>
      <c r="C68" s="403"/>
      <c r="D68" s="403"/>
      <c r="E68" s="248"/>
      <c r="F68" s="248"/>
      <c r="G68" s="24"/>
      <c r="H68" s="37">
        <v>16.13712790000136</v>
      </c>
      <c r="I68" s="13">
        <v>0.34963721705755541</v>
      </c>
      <c r="J68" s="22"/>
      <c r="K68" s="22"/>
    </row>
    <row r="69" spans="1:11" s="1" customFormat="1" ht="18" customHeight="1" x14ac:dyDescent="0.15">
      <c r="A69" s="248"/>
      <c r="B69" s="404" t="s">
        <v>13</v>
      </c>
      <c r="C69" s="404"/>
      <c r="D69" s="404"/>
      <c r="E69" s="247"/>
      <c r="F69" s="247"/>
      <c r="G69" s="18"/>
      <c r="H69" s="36">
        <v>16.13712790000136</v>
      </c>
      <c r="I69" s="20">
        <v>0.34963721705755541</v>
      </c>
      <c r="J69" s="22"/>
      <c r="K69" s="22"/>
    </row>
    <row r="70" spans="1:11" s="1" customFormat="1" ht="18" customHeight="1" x14ac:dyDescent="0.15">
      <c r="A70" s="248"/>
      <c r="B70" s="400" t="s">
        <v>18</v>
      </c>
      <c r="C70" s="400"/>
      <c r="D70" s="400"/>
      <c r="E70" s="249"/>
      <c r="F70" s="249"/>
      <c r="G70" s="26"/>
      <c r="H70" s="38">
        <v>4615.3919298999999</v>
      </c>
      <c r="I70" s="85">
        <v>99.999999999999986</v>
      </c>
      <c r="J70" s="22"/>
      <c r="K70" s="22"/>
    </row>
    <row r="71" spans="1:11" s="1" customFormat="1" ht="15.95" customHeight="1" x14ac:dyDescent="0.15"/>
    <row r="72" spans="1:11" s="1" customFormat="1" ht="18" customHeight="1" x14ac:dyDescent="0.2">
      <c r="B72" s="241" t="s">
        <v>22</v>
      </c>
      <c r="C72" s="242"/>
    </row>
    <row r="73" spans="1:11" s="1" customFormat="1" ht="18" customHeight="1" x14ac:dyDescent="0.2">
      <c r="B73" s="90" t="s">
        <v>58</v>
      </c>
      <c r="C73" s="170">
        <v>1E-3</v>
      </c>
    </row>
    <row r="74" spans="1:11" s="1" customFormat="1" ht="18" customHeight="1" x14ac:dyDescent="0.2">
      <c r="B74" s="90" t="s">
        <v>59</v>
      </c>
      <c r="C74" s="170">
        <v>5.0000000000000001E-3</v>
      </c>
    </row>
    <row r="75" spans="1:11" s="1" customFormat="1" ht="37.5" customHeight="1" x14ac:dyDescent="0.15"/>
    <row r="76" spans="1:11" s="1" customFormat="1" ht="22.5" customHeight="1" x14ac:dyDescent="0.2">
      <c r="B76" s="466" t="s">
        <v>23</v>
      </c>
      <c r="C76" s="467"/>
      <c r="D76" s="251" t="s">
        <v>31</v>
      </c>
      <c r="E76" s="166">
        <v>9.3922000000000008</v>
      </c>
    </row>
    <row r="77" spans="1:11" s="1" customFormat="1" ht="18" customHeight="1" x14ac:dyDescent="0.2">
      <c r="B77" s="468"/>
      <c r="C77" s="469"/>
      <c r="D77" s="251" t="s">
        <v>24</v>
      </c>
      <c r="E77" s="166">
        <v>9.3660999999999994</v>
      </c>
    </row>
    <row r="78" spans="1:11" s="1" customFormat="1" ht="18" customHeight="1" x14ac:dyDescent="0.2">
      <c r="B78" s="252"/>
      <c r="C78" s="253"/>
      <c r="D78" s="251"/>
      <c r="E78" s="166"/>
    </row>
    <row r="79" spans="1:11" s="1" customFormat="1" ht="18" customHeight="1" x14ac:dyDescent="0.2">
      <c r="B79" s="399" t="s">
        <v>25</v>
      </c>
      <c r="C79" s="399"/>
      <c r="D79" s="246"/>
      <c r="E79" s="168">
        <v>45.915968198225805</v>
      </c>
    </row>
    <row r="80" spans="1:11" s="1" customFormat="1" ht="18" customHeight="1" x14ac:dyDescent="0.2">
      <c r="B80" s="402"/>
      <c r="C80" s="402"/>
      <c r="D80" s="246"/>
      <c r="E80" s="167"/>
    </row>
    <row r="81" spans="2:5" s="1" customFormat="1" ht="18" customHeight="1" x14ac:dyDescent="0.2">
      <c r="B81" s="399" t="s">
        <v>223</v>
      </c>
      <c r="C81" s="399"/>
      <c r="D81" s="246"/>
      <c r="E81" s="171">
        <v>46.153919299000002</v>
      </c>
    </row>
    <row r="82" spans="2:5" s="1" customFormat="1" ht="18" customHeight="1" x14ac:dyDescent="0.2">
      <c r="B82" s="402"/>
      <c r="C82" s="402"/>
      <c r="D82" s="246"/>
      <c r="E82" s="34"/>
    </row>
    <row r="83" spans="2:5" s="1" customFormat="1" ht="18" customHeight="1" x14ac:dyDescent="0.2">
      <c r="B83" s="399" t="s">
        <v>26</v>
      </c>
      <c r="C83" s="399"/>
      <c r="D83" s="246"/>
      <c r="E83" s="154">
        <v>7.3766493263163077E-2</v>
      </c>
    </row>
  </sheetData>
  <sortState ref="L5:M25">
    <sortCondition descending="1" ref="M5:M25"/>
  </sortState>
  <mergeCells count="76">
    <mergeCell ref="B60:D60"/>
    <mergeCell ref="B61:D61"/>
    <mergeCell ref="B62:D62"/>
    <mergeCell ref="F62:G62"/>
    <mergeCell ref="B53:D53"/>
    <mergeCell ref="B54:D54"/>
    <mergeCell ref="B55:D55"/>
    <mergeCell ref="B56:D56"/>
    <mergeCell ref="B57:D57"/>
    <mergeCell ref="B48:D48"/>
    <mergeCell ref="B49:D49"/>
    <mergeCell ref="B50:D50"/>
    <mergeCell ref="B51:D51"/>
    <mergeCell ref="B52:D52"/>
    <mergeCell ref="B43:D43"/>
    <mergeCell ref="B44:D44"/>
    <mergeCell ref="B45:D45"/>
    <mergeCell ref="B46:D46"/>
    <mergeCell ref="B47:D47"/>
    <mergeCell ref="B38:D38"/>
    <mergeCell ref="B39:D39"/>
    <mergeCell ref="B40:D40"/>
    <mergeCell ref="B41:D41"/>
    <mergeCell ref="B42:D42"/>
    <mergeCell ref="B33:D33"/>
    <mergeCell ref="B34:D34"/>
    <mergeCell ref="B35:D35"/>
    <mergeCell ref="B36:D36"/>
    <mergeCell ref="B37:D37"/>
    <mergeCell ref="B82:C82"/>
    <mergeCell ref="B83:C83"/>
    <mergeCell ref="B70:D70"/>
    <mergeCell ref="B79:C79"/>
    <mergeCell ref="B80:C80"/>
    <mergeCell ref="B81:C81"/>
    <mergeCell ref="B76:C77"/>
    <mergeCell ref="B69:D69"/>
    <mergeCell ref="B25:D25"/>
    <mergeCell ref="B26:D26"/>
    <mergeCell ref="B27:D27"/>
    <mergeCell ref="B28:D28"/>
    <mergeCell ref="B58:D58"/>
    <mergeCell ref="B59:D59"/>
    <mergeCell ref="B64:D64"/>
    <mergeCell ref="B65:D65"/>
    <mergeCell ref="B66:D66"/>
    <mergeCell ref="B67:D67"/>
    <mergeCell ref="B68:D68"/>
    <mergeCell ref="B29:D29"/>
    <mergeCell ref="B30:D30"/>
    <mergeCell ref="B31:D31"/>
    <mergeCell ref="B32:D32"/>
    <mergeCell ref="B24:D24"/>
    <mergeCell ref="B13:D13"/>
    <mergeCell ref="B14:D14"/>
    <mergeCell ref="B15:D15"/>
    <mergeCell ref="B16:D16"/>
    <mergeCell ref="B17:D17"/>
    <mergeCell ref="B18:D18"/>
    <mergeCell ref="B19:D19"/>
    <mergeCell ref="B20:D20"/>
    <mergeCell ref="B21:D21"/>
    <mergeCell ref="B22:D22"/>
    <mergeCell ref="B23:D23"/>
    <mergeCell ref="B12:D12"/>
    <mergeCell ref="B1:I1"/>
    <mergeCell ref="B2:D2"/>
    <mergeCell ref="B3:D3"/>
    <mergeCell ref="B4:D4"/>
    <mergeCell ref="B5:D5"/>
    <mergeCell ref="B6:D6"/>
    <mergeCell ref="B7:D7"/>
    <mergeCell ref="B8:D8"/>
    <mergeCell ref="B9:D9"/>
    <mergeCell ref="B10:D10"/>
    <mergeCell ref="B11:D11"/>
  </mergeCells>
  <pageMargins left="0.78431372549019618" right="0.78431372549019618" top="0.98039215686274517" bottom="0.98039215686274517" header="0.50980392156862753" footer="0.50980392156862753"/>
  <pageSetup paperSize="9" orientation="portrait" r:id="rId1"/>
  <headerFooter alignWithMargins="0">
    <oddFooter>&amp;C&amp;"Calibri"&amp;11&amp;K000000&amp;"arial unicode ms,Regular"For internal use only_x000D_&amp;1#&amp;"Calibri"&amp;10&amp;K000000</oddFooter>
    <evenFooter>&amp;C&amp;"arial unicode ms,Regular"For internal use only</evenFooter>
    <firstFooter>&amp;C&amp;"arial unicode ms,Regular"For internal use only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73"/>
  <sheetViews>
    <sheetView topLeftCell="A75" workbookViewId="0">
      <selection activeCell="A76" sqref="A76"/>
    </sheetView>
  </sheetViews>
  <sheetFormatPr defaultRowHeight="12.75" x14ac:dyDescent="0.2"/>
  <cols>
    <col min="1" max="1" width="8.28515625" customWidth="1"/>
    <col min="2" max="2" width="28.42578125" customWidth="1"/>
    <col min="3" max="3" width="13.85546875" customWidth="1"/>
    <col min="4" max="4" width="19.28515625" bestFit="1" customWidth="1"/>
    <col min="5" max="5" width="14.28515625" customWidth="1"/>
    <col min="6" max="6" width="20.7109375" customWidth="1"/>
    <col min="7" max="7" width="16" customWidth="1"/>
    <col min="8" max="8" width="25.5703125" customWidth="1"/>
    <col min="9" max="9" width="15.5703125" customWidth="1"/>
    <col min="10" max="11" width="14.7109375" customWidth="1"/>
    <col min="12" max="12" width="20.7109375" customWidth="1"/>
    <col min="13" max="13" width="14.7109375" customWidth="1"/>
  </cols>
  <sheetData>
    <row r="1" spans="1:13" s="1" customFormat="1" ht="21.75" customHeight="1" x14ac:dyDescent="0.25">
      <c r="A1" s="2"/>
      <c r="B1" s="394" t="s">
        <v>47</v>
      </c>
      <c r="C1" s="394"/>
      <c r="D1" s="394"/>
      <c r="E1" s="394"/>
      <c r="F1" s="394"/>
      <c r="G1" s="394"/>
      <c r="H1" s="394"/>
      <c r="I1" s="394"/>
      <c r="J1" s="3"/>
      <c r="K1" s="3"/>
    </row>
    <row r="2" spans="1:13" s="1" customFormat="1" ht="18" customHeight="1" x14ac:dyDescent="0.2">
      <c r="A2" s="4"/>
      <c r="B2" s="395" t="s">
        <v>221</v>
      </c>
      <c r="C2" s="395"/>
      <c r="D2" s="395"/>
      <c r="E2" s="4"/>
      <c r="F2" s="4"/>
      <c r="G2" s="4"/>
      <c r="H2" s="4"/>
      <c r="I2" s="4"/>
      <c r="J2" s="5"/>
      <c r="K2" s="5"/>
    </row>
    <row r="3" spans="1:13" s="1" customFormat="1" ht="18" customHeight="1" x14ac:dyDescent="0.2">
      <c r="A3" s="4"/>
      <c r="B3" s="396"/>
      <c r="C3" s="396"/>
      <c r="D3" s="396"/>
      <c r="E3" s="4"/>
      <c r="F3" s="4"/>
      <c r="G3" s="4"/>
      <c r="H3" s="4"/>
      <c r="I3" s="4"/>
      <c r="J3" s="5"/>
      <c r="K3" s="5"/>
    </row>
    <row r="4" spans="1:13" s="1" customFormat="1" ht="20.25" customHeight="1" x14ac:dyDescent="0.2">
      <c r="A4" s="6" t="s">
        <v>1</v>
      </c>
      <c r="B4" s="397" t="s">
        <v>2</v>
      </c>
      <c r="C4" s="397"/>
      <c r="D4" s="397"/>
      <c r="E4" s="6" t="s">
        <v>3</v>
      </c>
      <c r="F4" s="6" t="s">
        <v>4</v>
      </c>
      <c r="G4" s="6" t="s">
        <v>5</v>
      </c>
      <c r="H4" s="6" t="s">
        <v>6</v>
      </c>
      <c r="I4" s="6" t="s">
        <v>7</v>
      </c>
      <c r="J4" s="7"/>
      <c r="K4" s="8" t="s">
        <v>8</v>
      </c>
      <c r="L4" s="29" t="s">
        <v>19</v>
      </c>
      <c r="M4" s="29" t="s">
        <v>20</v>
      </c>
    </row>
    <row r="5" spans="1:13" s="1" customFormat="1" ht="18" customHeight="1" x14ac:dyDescent="0.2">
      <c r="A5" s="9"/>
      <c r="B5" s="398"/>
      <c r="C5" s="398"/>
      <c r="D5" s="398"/>
      <c r="E5" s="9"/>
      <c r="F5" s="9"/>
      <c r="G5" s="9"/>
      <c r="H5" s="9"/>
      <c r="I5" s="9"/>
      <c r="J5" s="7"/>
      <c r="K5" s="7"/>
      <c r="L5" s="39" t="s">
        <v>105</v>
      </c>
      <c r="M5" s="13">
        <v>14.156050432045898</v>
      </c>
    </row>
    <row r="6" spans="1:13" s="1" customFormat="1" ht="18" customHeight="1" x14ac:dyDescent="0.2">
      <c r="A6" s="9"/>
      <c r="B6" s="393" t="s">
        <v>9</v>
      </c>
      <c r="C6" s="393"/>
      <c r="D6" s="393"/>
      <c r="E6" s="9"/>
      <c r="F6" s="9"/>
      <c r="G6" s="9"/>
      <c r="H6" s="9"/>
      <c r="I6" s="9"/>
      <c r="J6" s="7"/>
      <c r="K6" s="7"/>
      <c r="L6" s="39" t="s">
        <v>107</v>
      </c>
      <c r="M6" s="13">
        <v>12.381183488113527</v>
      </c>
    </row>
    <row r="7" spans="1:13" s="1" customFormat="1" ht="18" customHeight="1" x14ac:dyDescent="0.2">
      <c r="A7" s="9"/>
      <c r="B7" s="393" t="s">
        <v>10</v>
      </c>
      <c r="C7" s="393"/>
      <c r="D7" s="393"/>
      <c r="E7" s="9"/>
      <c r="F7" s="9"/>
      <c r="G7" s="9"/>
      <c r="H7" s="9"/>
      <c r="I7" s="9"/>
      <c r="J7" s="7"/>
      <c r="K7" s="7"/>
      <c r="L7" s="39" t="s">
        <v>325</v>
      </c>
      <c r="M7" s="13">
        <v>11.17796182286286</v>
      </c>
    </row>
    <row r="8" spans="1:13" s="1" customFormat="1" ht="18" customHeight="1" x14ac:dyDescent="0.2">
      <c r="A8" s="10">
        <v>1</v>
      </c>
      <c r="B8" s="388" t="s">
        <v>409</v>
      </c>
      <c r="C8" s="388"/>
      <c r="D8" s="388"/>
      <c r="E8" s="185" t="s">
        <v>516</v>
      </c>
      <c r="F8" s="182" t="s">
        <v>449</v>
      </c>
      <c r="G8" s="186">
        <v>1100000</v>
      </c>
      <c r="H8" s="187">
        <v>12091.2</v>
      </c>
      <c r="I8" s="13">
        <v>7.4651686030931907</v>
      </c>
      <c r="J8" s="14" t="s">
        <v>11</v>
      </c>
      <c r="K8" s="14" t="s">
        <v>12</v>
      </c>
      <c r="L8" s="39" t="s">
        <v>449</v>
      </c>
      <c r="M8" s="13">
        <v>9.8792817948338492</v>
      </c>
    </row>
    <row r="9" spans="1:13" s="1" customFormat="1" ht="18" customHeight="1" x14ac:dyDescent="0.2">
      <c r="A9" s="10">
        <v>2</v>
      </c>
      <c r="B9" s="388" t="s">
        <v>364</v>
      </c>
      <c r="C9" s="388"/>
      <c r="D9" s="388"/>
      <c r="E9" s="185" t="s">
        <v>469</v>
      </c>
      <c r="F9" s="182" t="s">
        <v>470</v>
      </c>
      <c r="G9" s="186">
        <v>1450000</v>
      </c>
      <c r="H9" s="187">
        <v>11020.725</v>
      </c>
      <c r="I9" s="13">
        <v>6.804251873538127</v>
      </c>
      <c r="J9" s="15"/>
      <c r="K9" s="15"/>
      <c r="L9" s="39" t="s">
        <v>320</v>
      </c>
      <c r="M9" s="13">
        <v>8.3485302268070942</v>
      </c>
    </row>
    <row r="10" spans="1:13" s="1" customFormat="1" ht="18" customHeight="1" x14ac:dyDescent="0.2">
      <c r="A10" s="10">
        <v>3</v>
      </c>
      <c r="B10" s="388" t="s">
        <v>342</v>
      </c>
      <c r="C10" s="388"/>
      <c r="D10" s="388"/>
      <c r="E10" s="185" t="s">
        <v>444</v>
      </c>
      <c r="F10" s="182" t="s">
        <v>330</v>
      </c>
      <c r="G10" s="186">
        <v>525040</v>
      </c>
      <c r="H10" s="187">
        <v>9652.8603999999996</v>
      </c>
      <c r="I10" s="13">
        <v>5.9597252868302215</v>
      </c>
      <c r="J10" s="15"/>
      <c r="K10" s="15"/>
      <c r="L10" s="39" t="s">
        <v>470</v>
      </c>
      <c r="M10" s="13">
        <v>6.804251873538127</v>
      </c>
    </row>
    <row r="11" spans="1:13" s="1" customFormat="1" ht="18" customHeight="1" x14ac:dyDescent="0.2">
      <c r="A11" s="10">
        <v>4</v>
      </c>
      <c r="B11" s="388" t="s">
        <v>339</v>
      </c>
      <c r="C11" s="388"/>
      <c r="D11" s="388"/>
      <c r="E11" s="185" t="s">
        <v>440</v>
      </c>
      <c r="F11" s="182" t="s">
        <v>107</v>
      </c>
      <c r="G11" s="186">
        <v>500000</v>
      </c>
      <c r="H11" s="187">
        <v>9438</v>
      </c>
      <c r="I11" s="13">
        <v>5.8270693790519985</v>
      </c>
      <c r="J11" s="15"/>
      <c r="K11" s="15"/>
      <c r="L11" s="39" t="s">
        <v>330</v>
      </c>
      <c r="M11" s="13">
        <v>5.9597252868302215</v>
      </c>
    </row>
    <row r="12" spans="1:13" s="1" customFormat="1" ht="18" customHeight="1" x14ac:dyDescent="0.2">
      <c r="A12" s="10">
        <v>5</v>
      </c>
      <c r="B12" s="388" t="s">
        <v>346</v>
      </c>
      <c r="C12" s="388"/>
      <c r="D12" s="388"/>
      <c r="E12" s="185" t="s">
        <v>450</v>
      </c>
      <c r="F12" s="182" t="s">
        <v>105</v>
      </c>
      <c r="G12" s="186">
        <v>1597111</v>
      </c>
      <c r="H12" s="187">
        <v>9410.9765674999999</v>
      </c>
      <c r="I12" s="13">
        <v>5.8103849738774249</v>
      </c>
      <c r="J12" s="15"/>
      <c r="K12" s="15"/>
      <c r="L12" s="39" t="s">
        <v>437</v>
      </c>
      <c r="M12" s="13">
        <v>3.973171635757454</v>
      </c>
    </row>
    <row r="13" spans="1:13" s="1" customFormat="1" ht="18" customHeight="1" x14ac:dyDescent="0.2">
      <c r="A13" s="10">
        <v>6</v>
      </c>
      <c r="B13" s="388" t="s">
        <v>341</v>
      </c>
      <c r="C13" s="388"/>
      <c r="D13" s="388"/>
      <c r="E13" s="185" t="s">
        <v>443</v>
      </c>
      <c r="F13" s="182" t="s">
        <v>325</v>
      </c>
      <c r="G13" s="186">
        <v>3000000</v>
      </c>
      <c r="H13" s="187">
        <v>8154</v>
      </c>
      <c r="I13" s="13">
        <v>5.0343212244956552</v>
      </c>
      <c r="J13" s="15"/>
      <c r="K13" s="15"/>
      <c r="L13" s="39" t="s">
        <v>106</v>
      </c>
      <c r="M13" s="13">
        <v>3.8223164159646892</v>
      </c>
    </row>
    <row r="14" spans="1:13" s="1" customFormat="1" ht="18" customHeight="1" x14ac:dyDescent="0.2">
      <c r="A14" s="10">
        <v>7</v>
      </c>
      <c r="B14" s="388" t="s">
        <v>543</v>
      </c>
      <c r="C14" s="388"/>
      <c r="D14" s="388"/>
      <c r="E14" s="185" t="s">
        <v>551</v>
      </c>
      <c r="F14" s="182" t="s">
        <v>107</v>
      </c>
      <c r="G14" s="186">
        <v>49409</v>
      </c>
      <c r="H14" s="187">
        <v>8091.7613389999997</v>
      </c>
      <c r="I14" s="13">
        <v>4.9958947574786707</v>
      </c>
      <c r="J14" s="15"/>
      <c r="K14" s="15"/>
      <c r="L14" s="39" t="s">
        <v>468</v>
      </c>
      <c r="M14" s="13">
        <v>3.5068251709198668</v>
      </c>
    </row>
    <row r="15" spans="1:13" s="1" customFormat="1" ht="18" customHeight="1" x14ac:dyDescent="0.2">
      <c r="A15" s="10">
        <v>8</v>
      </c>
      <c r="B15" s="388" t="s">
        <v>567</v>
      </c>
      <c r="C15" s="388"/>
      <c r="D15" s="388"/>
      <c r="E15" s="185" t="s">
        <v>568</v>
      </c>
      <c r="F15" s="182" t="s">
        <v>437</v>
      </c>
      <c r="G15" s="186">
        <v>350000</v>
      </c>
      <c r="H15" s="187">
        <v>6435.2749999999996</v>
      </c>
      <c r="I15" s="13">
        <v>3.973171635757454</v>
      </c>
      <c r="J15" s="15"/>
      <c r="K15" s="15"/>
      <c r="L15" s="39" t="s">
        <v>572</v>
      </c>
      <c r="M15" s="13">
        <v>3.2920348890203655</v>
      </c>
    </row>
    <row r="16" spans="1:13" s="1" customFormat="1" ht="18" customHeight="1" x14ac:dyDescent="0.2">
      <c r="A16" s="10">
        <v>9</v>
      </c>
      <c r="B16" s="388" t="s">
        <v>546</v>
      </c>
      <c r="C16" s="388"/>
      <c r="D16" s="388"/>
      <c r="E16" s="185" t="s">
        <v>554</v>
      </c>
      <c r="F16" s="182" t="s">
        <v>106</v>
      </c>
      <c r="G16" s="186">
        <v>275000</v>
      </c>
      <c r="H16" s="187">
        <v>6190.9375</v>
      </c>
      <c r="I16" s="13">
        <v>3.8223164159646892</v>
      </c>
      <c r="J16" s="15"/>
      <c r="K16" s="15"/>
      <c r="L16" s="39" t="s">
        <v>132</v>
      </c>
      <c r="M16" s="13">
        <v>2.7526089117849049</v>
      </c>
    </row>
    <row r="17" spans="1:13" s="1" customFormat="1" ht="18" customHeight="1" x14ac:dyDescent="0.2">
      <c r="A17" s="10">
        <v>10</v>
      </c>
      <c r="B17" s="388" t="s">
        <v>228</v>
      </c>
      <c r="C17" s="388"/>
      <c r="D17" s="388"/>
      <c r="E17" s="185" t="s">
        <v>276</v>
      </c>
      <c r="F17" s="182" t="s">
        <v>320</v>
      </c>
      <c r="G17" s="186">
        <v>280000</v>
      </c>
      <c r="H17" s="187">
        <v>5928.58</v>
      </c>
      <c r="I17" s="13">
        <v>3.6603355561835236</v>
      </c>
      <c r="J17" s="15"/>
      <c r="K17" s="15"/>
      <c r="L17" s="39" t="s">
        <v>442</v>
      </c>
      <c r="M17" s="13">
        <v>2.5396941173591054</v>
      </c>
    </row>
    <row r="18" spans="1:13" s="1" customFormat="1" ht="18" customHeight="1" x14ac:dyDescent="0.2">
      <c r="A18" s="10">
        <v>11</v>
      </c>
      <c r="B18" s="388" t="s">
        <v>337</v>
      </c>
      <c r="C18" s="388"/>
      <c r="D18" s="388"/>
      <c r="E18" s="185" t="s">
        <v>438</v>
      </c>
      <c r="F18" s="182" t="s">
        <v>325</v>
      </c>
      <c r="G18" s="186">
        <v>900000</v>
      </c>
      <c r="H18" s="187">
        <v>5712.75</v>
      </c>
      <c r="I18" s="13">
        <v>3.5270810124156928</v>
      </c>
      <c r="J18" s="15"/>
      <c r="K18" s="15"/>
      <c r="L18" s="39" t="s">
        <v>82</v>
      </c>
      <c r="M18" s="13">
        <v>2.4745596600169959</v>
      </c>
    </row>
    <row r="19" spans="1:13" s="1" customFormat="1" ht="20.25" customHeight="1" x14ac:dyDescent="0.2">
      <c r="A19" s="10">
        <v>12</v>
      </c>
      <c r="B19" s="388" t="s">
        <v>558</v>
      </c>
      <c r="C19" s="388"/>
      <c r="D19" s="388"/>
      <c r="E19" s="185" t="s">
        <v>569</v>
      </c>
      <c r="F19" s="182" t="s">
        <v>468</v>
      </c>
      <c r="G19" s="186">
        <v>880816</v>
      </c>
      <c r="H19" s="187">
        <v>5679.9419760000001</v>
      </c>
      <c r="I19" s="13">
        <v>3.5068251709198668</v>
      </c>
      <c r="J19" s="15"/>
      <c r="K19" s="15"/>
      <c r="L19" s="39" t="s">
        <v>446</v>
      </c>
      <c r="M19" s="13">
        <v>2.2604946979170437</v>
      </c>
    </row>
    <row r="20" spans="1:13" s="1" customFormat="1" ht="18" customHeight="1" x14ac:dyDescent="0.2">
      <c r="A20" s="10">
        <v>13</v>
      </c>
      <c r="B20" s="388" t="s">
        <v>559</v>
      </c>
      <c r="C20" s="388"/>
      <c r="D20" s="388"/>
      <c r="E20" s="185" t="s">
        <v>570</v>
      </c>
      <c r="F20" s="182" t="s">
        <v>105</v>
      </c>
      <c r="G20" s="186">
        <v>750000</v>
      </c>
      <c r="H20" s="187">
        <v>5383.125</v>
      </c>
      <c r="I20" s="13">
        <v>3.3235688547477529</v>
      </c>
      <c r="J20" s="15"/>
      <c r="K20" s="15"/>
      <c r="L20" s="39" t="s">
        <v>579</v>
      </c>
      <c r="M20" s="13">
        <v>1.7584654362464343</v>
      </c>
    </row>
    <row r="21" spans="1:13" s="1" customFormat="1" ht="18" customHeight="1" x14ac:dyDescent="0.2">
      <c r="A21" s="10">
        <v>14</v>
      </c>
      <c r="B21" s="388" t="s">
        <v>560</v>
      </c>
      <c r="C21" s="388"/>
      <c r="D21" s="388"/>
      <c r="E21" s="185" t="s">
        <v>571</v>
      </c>
      <c r="F21" s="182" t="s">
        <v>572</v>
      </c>
      <c r="G21" s="186">
        <v>225000</v>
      </c>
      <c r="H21" s="187">
        <v>5332.05</v>
      </c>
      <c r="I21" s="13">
        <v>3.2920348890203655</v>
      </c>
      <c r="J21" s="15"/>
      <c r="K21" s="15"/>
      <c r="L21" s="39" t="s">
        <v>326</v>
      </c>
      <c r="M21" s="13">
        <v>1.7115704315117557</v>
      </c>
    </row>
    <row r="22" spans="1:13" s="1" customFormat="1" ht="18" customHeight="1" x14ac:dyDescent="0.2">
      <c r="A22" s="10">
        <v>15</v>
      </c>
      <c r="B22" s="388" t="s">
        <v>232</v>
      </c>
      <c r="C22" s="388"/>
      <c r="D22" s="388"/>
      <c r="E22" s="185" t="s">
        <v>281</v>
      </c>
      <c r="F22" s="182" t="s">
        <v>105</v>
      </c>
      <c r="G22" s="186">
        <v>150000</v>
      </c>
      <c r="H22" s="187">
        <v>5231.7</v>
      </c>
      <c r="I22" s="13">
        <v>3.230078286754221</v>
      </c>
      <c r="J22" s="15"/>
      <c r="K22" s="15"/>
      <c r="L22" s="39" t="s">
        <v>108</v>
      </c>
      <c r="M22" s="13">
        <v>1.5177978393719518</v>
      </c>
    </row>
    <row r="23" spans="1:13" s="1" customFormat="1" ht="18" customHeight="1" x14ac:dyDescent="0.2">
      <c r="A23" s="10">
        <v>16</v>
      </c>
      <c r="B23" s="388" t="s">
        <v>561</v>
      </c>
      <c r="C23" s="388"/>
      <c r="D23" s="388"/>
      <c r="E23" s="185" t="s">
        <v>573</v>
      </c>
      <c r="F23" s="182" t="s">
        <v>132</v>
      </c>
      <c r="G23" s="186">
        <v>228405</v>
      </c>
      <c r="H23" s="187">
        <v>4458.3513974999996</v>
      </c>
      <c r="I23" s="13">
        <v>2.7526089117849049</v>
      </c>
      <c r="J23" s="15"/>
      <c r="K23" s="15"/>
      <c r="L23" s="39" t="s">
        <v>21</v>
      </c>
      <c r="M23" s="13">
        <v>1.6834758690978673</v>
      </c>
    </row>
    <row r="24" spans="1:13" s="1" customFormat="1" ht="18" customHeight="1" x14ac:dyDescent="0.2">
      <c r="A24" s="10">
        <v>17</v>
      </c>
      <c r="B24" s="388" t="s">
        <v>368</v>
      </c>
      <c r="C24" s="388"/>
      <c r="D24" s="388"/>
      <c r="E24" s="185" t="s">
        <v>474</v>
      </c>
      <c r="F24" s="182" t="s">
        <v>325</v>
      </c>
      <c r="G24" s="186">
        <v>326238</v>
      </c>
      <c r="H24" s="187">
        <v>4237.9947389999998</v>
      </c>
      <c r="I24" s="13">
        <v>2.6165595859515114</v>
      </c>
      <c r="J24" s="15"/>
      <c r="K24" s="15"/>
    </row>
    <row r="25" spans="1:13" s="1" customFormat="1" ht="18" customHeight="1" x14ac:dyDescent="0.2">
      <c r="A25" s="10">
        <v>18</v>
      </c>
      <c r="B25" s="388" t="s">
        <v>562</v>
      </c>
      <c r="C25" s="388"/>
      <c r="D25" s="388"/>
      <c r="E25" s="185" t="s">
        <v>574</v>
      </c>
      <c r="F25" s="182" t="s">
        <v>442</v>
      </c>
      <c r="G25" s="186">
        <v>12609</v>
      </c>
      <c r="H25" s="187">
        <v>4113.4971150000001</v>
      </c>
      <c r="I25" s="13">
        <v>2.5396941173591054</v>
      </c>
      <c r="J25" s="15"/>
      <c r="K25" s="15"/>
    </row>
    <row r="26" spans="1:13" s="1" customFormat="1" ht="18" customHeight="1" x14ac:dyDescent="0.2">
      <c r="A26" s="10">
        <v>19</v>
      </c>
      <c r="B26" s="388" t="s">
        <v>344</v>
      </c>
      <c r="C26" s="388"/>
      <c r="D26" s="388"/>
      <c r="E26" s="185" t="s">
        <v>447</v>
      </c>
      <c r="F26" s="182" t="s">
        <v>82</v>
      </c>
      <c r="G26" s="186">
        <v>600000</v>
      </c>
      <c r="H26" s="187">
        <v>4008</v>
      </c>
      <c r="I26" s="13">
        <v>2.4745596600169959</v>
      </c>
      <c r="J26" s="15"/>
      <c r="K26" s="15"/>
    </row>
    <row r="27" spans="1:13" s="1" customFormat="1" ht="18" customHeight="1" x14ac:dyDescent="0.2">
      <c r="A27" s="10">
        <v>20</v>
      </c>
      <c r="B27" s="388" t="s">
        <v>563</v>
      </c>
      <c r="C27" s="388"/>
      <c r="D27" s="388"/>
      <c r="E27" s="185" t="s">
        <v>575</v>
      </c>
      <c r="F27" s="182" t="s">
        <v>449</v>
      </c>
      <c r="G27" s="186">
        <v>603503</v>
      </c>
      <c r="H27" s="187">
        <v>3910.095937</v>
      </c>
      <c r="I27" s="13">
        <v>2.4141131917406584</v>
      </c>
      <c r="J27" s="15"/>
      <c r="K27" s="15"/>
    </row>
    <row r="28" spans="1:13" s="1" customFormat="1" ht="18" customHeight="1" x14ac:dyDescent="0.2">
      <c r="A28" s="10">
        <v>21</v>
      </c>
      <c r="B28" s="388" t="s">
        <v>564</v>
      </c>
      <c r="C28" s="388"/>
      <c r="D28" s="388"/>
      <c r="E28" s="185" t="s">
        <v>576</v>
      </c>
      <c r="F28" s="293" t="s">
        <v>446</v>
      </c>
      <c r="G28" s="186">
        <v>326303</v>
      </c>
      <c r="H28" s="187">
        <v>3661.2828114999998</v>
      </c>
      <c r="I28" s="13">
        <v>2.2604946979170437</v>
      </c>
      <c r="J28" s="15"/>
      <c r="K28" s="15"/>
    </row>
    <row r="29" spans="1:13" s="1" customFormat="1" ht="18" customHeight="1" x14ac:dyDescent="0.2">
      <c r="A29" s="10">
        <v>22</v>
      </c>
      <c r="B29" s="388" t="s">
        <v>238</v>
      </c>
      <c r="C29" s="388"/>
      <c r="D29" s="388"/>
      <c r="E29" s="185" t="s">
        <v>287</v>
      </c>
      <c r="F29" s="311" t="s">
        <v>320</v>
      </c>
      <c r="G29" s="186">
        <v>21219</v>
      </c>
      <c r="H29" s="187">
        <v>3384.3350144999999</v>
      </c>
      <c r="I29" s="13">
        <v>2.0895057142876086</v>
      </c>
      <c r="J29" s="15"/>
      <c r="K29" s="15"/>
    </row>
    <row r="30" spans="1:13" s="1" customFormat="1" ht="18" customHeight="1" x14ac:dyDescent="0.2">
      <c r="A30" s="10">
        <v>23</v>
      </c>
      <c r="B30" s="388" t="s">
        <v>565</v>
      </c>
      <c r="C30" s="388"/>
      <c r="D30" s="388"/>
      <c r="E30" s="185" t="s">
        <v>577</v>
      </c>
      <c r="F30" s="311" t="s">
        <v>320</v>
      </c>
      <c r="G30" s="186">
        <v>650000</v>
      </c>
      <c r="H30" s="187">
        <v>3370.25</v>
      </c>
      <c r="I30" s="13">
        <v>2.080809554434202</v>
      </c>
      <c r="J30" s="15"/>
      <c r="K30" s="15"/>
    </row>
    <row r="31" spans="1:13" s="1" customFormat="1" ht="18" customHeight="1" x14ac:dyDescent="0.2">
      <c r="A31" s="10">
        <v>24</v>
      </c>
      <c r="B31" s="388" t="s">
        <v>357</v>
      </c>
      <c r="C31" s="388"/>
      <c r="D31" s="388"/>
      <c r="E31" s="185" t="s">
        <v>461</v>
      </c>
      <c r="F31" s="311" t="s">
        <v>105</v>
      </c>
      <c r="G31" s="186">
        <v>1250000</v>
      </c>
      <c r="H31" s="187">
        <v>2902.5</v>
      </c>
      <c r="I31" s="13">
        <v>1.7920183166665</v>
      </c>
      <c r="J31" s="15"/>
      <c r="K31" s="15"/>
    </row>
    <row r="32" spans="1:13" s="1" customFormat="1" ht="18" customHeight="1" x14ac:dyDescent="0.2">
      <c r="A32" s="10">
        <v>25</v>
      </c>
      <c r="B32" s="388" t="s">
        <v>566</v>
      </c>
      <c r="C32" s="388"/>
      <c r="D32" s="388"/>
      <c r="E32" s="185" t="s">
        <v>578</v>
      </c>
      <c r="F32" s="311" t="s">
        <v>579</v>
      </c>
      <c r="G32" s="186">
        <v>15000</v>
      </c>
      <c r="H32" s="187">
        <v>2848.1550000000002</v>
      </c>
      <c r="I32" s="13">
        <v>1.7584654362464343</v>
      </c>
      <c r="J32" s="15"/>
      <c r="K32" s="15"/>
    </row>
    <row r="33" spans="1:11" s="1" customFormat="1" ht="18" customHeight="1" x14ac:dyDescent="0.2">
      <c r="A33" s="10">
        <v>26</v>
      </c>
      <c r="B33" s="388" t="s">
        <v>362</v>
      </c>
      <c r="C33" s="388"/>
      <c r="D33" s="388"/>
      <c r="E33" s="185" t="s">
        <v>466</v>
      </c>
      <c r="F33" s="311" t="s">
        <v>326</v>
      </c>
      <c r="G33" s="186">
        <v>400000</v>
      </c>
      <c r="H33" s="187">
        <v>2772.2</v>
      </c>
      <c r="I33" s="13">
        <v>1.7115704315117557</v>
      </c>
      <c r="J33" s="15"/>
      <c r="K33" s="15"/>
    </row>
    <row r="34" spans="1:11" s="1" customFormat="1" ht="18" customHeight="1" x14ac:dyDescent="0.2">
      <c r="A34" s="10">
        <v>27</v>
      </c>
      <c r="B34" s="388" t="s">
        <v>411</v>
      </c>
      <c r="C34" s="388"/>
      <c r="D34" s="388"/>
      <c r="E34" s="185" t="s">
        <v>518</v>
      </c>
      <c r="F34" s="311" t="s">
        <v>107</v>
      </c>
      <c r="G34" s="186">
        <v>170000</v>
      </c>
      <c r="H34" s="187">
        <v>2523.8200000000002</v>
      </c>
      <c r="I34" s="13">
        <v>1.5582193515828582</v>
      </c>
      <c r="J34" s="15"/>
      <c r="K34" s="15"/>
    </row>
    <row r="35" spans="1:11" s="1" customFormat="1" ht="18" customHeight="1" x14ac:dyDescent="0.2">
      <c r="A35" s="10">
        <v>28</v>
      </c>
      <c r="B35" s="388" t="s">
        <v>351</v>
      </c>
      <c r="C35" s="388"/>
      <c r="D35" s="388"/>
      <c r="E35" s="185" t="s">
        <v>455</v>
      </c>
      <c r="F35" s="321" t="s">
        <v>108</v>
      </c>
      <c r="G35" s="186">
        <v>100000</v>
      </c>
      <c r="H35" s="187">
        <v>2458.35</v>
      </c>
      <c r="I35" s="13">
        <v>1.5177978393719518</v>
      </c>
      <c r="J35" s="15"/>
      <c r="K35" s="15"/>
    </row>
    <row r="36" spans="1:11" s="1" customFormat="1" ht="18" customHeight="1" x14ac:dyDescent="0.2">
      <c r="A36" s="10">
        <v>29</v>
      </c>
      <c r="B36" s="388" t="s">
        <v>335</v>
      </c>
      <c r="C36" s="388"/>
      <c r="D36" s="388"/>
      <c r="E36" s="185" t="s">
        <v>435</v>
      </c>
      <c r="F36" s="357" t="s">
        <v>320</v>
      </c>
      <c r="G36" s="186">
        <v>40000</v>
      </c>
      <c r="H36" s="187">
        <v>838.8</v>
      </c>
      <c r="I36" s="13">
        <v>0.51787940190176052</v>
      </c>
      <c r="J36" s="15"/>
      <c r="K36" s="15"/>
    </row>
    <row r="37" spans="1:11" s="1" customFormat="1" ht="18" customHeight="1" x14ac:dyDescent="0.2">
      <c r="A37" s="110"/>
      <c r="B37" s="390" t="s">
        <v>13</v>
      </c>
      <c r="C37" s="391"/>
      <c r="D37" s="392"/>
      <c r="E37" s="109"/>
      <c r="F37" s="109"/>
      <c r="G37" s="18"/>
      <c r="H37" s="36">
        <v>159241.51479699998</v>
      </c>
      <c r="I37" s="20">
        <v>98.316524130902152</v>
      </c>
      <c r="J37" s="7"/>
      <c r="K37" s="7"/>
    </row>
    <row r="38" spans="1:11" s="1" customFormat="1" ht="18" customHeight="1" x14ac:dyDescent="0.2">
      <c r="A38" s="9"/>
      <c r="B38" s="419"/>
      <c r="C38" s="420"/>
      <c r="D38" s="421"/>
      <c r="E38" s="9"/>
      <c r="F38" s="9"/>
      <c r="G38" s="9"/>
      <c r="H38" s="9"/>
      <c r="I38" s="9"/>
      <c r="J38" s="7"/>
      <c r="K38" s="7"/>
    </row>
    <row r="39" spans="1:11" s="1" customFormat="1" ht="18" customHeight="1" x14ac:dyDescent="0.2">
      <c r="A39" s="23">
        <v>27</v>
      </c>
      <c r="B39" s="422" t="s">
        <v>14</v>
      </c>
      <c r="C39" s="423"/>
      <c r="D39" s="424"/>
      <c r="E39" s="11"/>
      <c r="F39" s="11"/>
      <c r="G39" s="155">
        <v>2424000</v>
      </c>
      <c r="H39" s="35">
        <v>2424</v>
      </c>
      <c r="I39" s="13">
        <v>1.496589974022255</v>
      </c>
      <c r="J39" s="14"/>
      <c r="K39" s="14" t="s">
        <v>15</v>
      </c>
    </row>
    <row r="40" spans="1:11" s="1" customFormat="1" ht="18" customHeight="1" x14ac:dyDescent="0.15">
      <c r="A40" s="16"/>
      <c r="B40" s="390" t="s">
        <v>13</v>
      </c>
      <c r="C40" s="391"/>
      <c r="D40" s="392"/>
      <c r="E40" s="17"/>
      <c r="F40" s="17"/>
      <c r="G40" s="18"/>
      <c r="H40" s="36">
        <v>2424</v>
      </c>
      <c r="I40" s="20">
        <v>1.496589974022255</v>
      </c>
      <c r="J40" s="21"/>
      <c r="K40" s="22"/>
    </row>
    <row r="41" spans="1:11" s="1" customFormat="1" ht="18" customHeight="1" x14ac:dyDescent="0.15">
      <c r="A41" s="16"/>
      <c r="B41" s="409"/>
      <c r="C41" s="410"/>
      <c r="D41" s="411"/>
      <c r="E41" s="16"/>
      <c r="F41" s="16"/>
      <c r="G41" s="24"/>
      <c r="H41" s="16"/>
      <c r="I41" s="16"/>
      <c r="J41" s="22"/>
      <c r="K41" s="22"/>
    </row>
    <row r="42" spans="1:11" s="1" customFormat="1" ht="18" customHeight="1" x14ac:dyDescent="0.15">
      <c r="A42" s="16"/>
      <c r="B42" s="425" t="s">
        <v>16</v>
      </c>
      <c r="C42" s="426"/>
      <c r="D42" s="427"/>
      <c r="E42" s="16"/>
      <c r="F42" s="16"/>
      <c r="G42" s="24"/>
      <c r="H42" s="16"/>
      <c r="I42" s="16"/>
      <c r="J42" s="22"/>
      <c r="K42" s="22"/>
    </row>
    <row r="43" spans="1:11" s="1" customFormat="1" ht="18" customHeight="1" x14ac:dyDescent="0.2">
      <c r="A43" s="16"/>
      <c r="B43" s="403" t="s">
        <v>17</v>
      </c>
      <c r="C43" s="403"/>
      <c r="D43" s="403"/>
      <c r="E43" s="16"/>
      <c r="F43" s="16"/>
      <c r="G43" s="24"/>
      <c r="H43" s="37">
        <v>302.69574000002467</v>
      </c>
      <c r="I43" s="13">
        <v>0.18688589507561232</v>
      </c>
      <c r="J43" s="22"/>
      <c r="K43" s="22"/>
    </row>
    <row r="44" spans="1:11" s="1" customFormat="1" ht="18" customHeight="1" x14ac:dyDescent="0.15">
      <c r="A44" s="16"/>
      <c r="B44" s="404" t="s">
        <v>13</v>
      </c>
      <c r="C44" s="404"/>
      <c r="D44" s="404"/>
      <c r="E44" s="17"/>
      <c r="F44" s="17"/>
      <c r="G44" s="18"/>
      <c r="H44" s="36">
        <v>302.69574000002467</v>
      </c>
      <c r="I44" s="20">
        <v>0.18688589507561232</v>
      </c>
      <c r="J44" s="22"/>
      <c r="K44" s="22"/>
    </row>
    <row r="45" spans="1:11" s="1" customFormat="1" ht="18" customHeight="1" x14ac:dyDescent="0.15">
      <c r="A45" s="16"/>
      <c r="B45" s="400" t="s">
        <v>18</v>
      </c>
      <c r="C45" s="400"/>
      <c r="D45" s="400"/>
      <c r="E45" s="25"/>
      <c r="F45" s="25"/>
      <c r="G45" s="26"/>
      <c r="H45" s="38">
        <v>161968.21053700001</v>
      </c>
      <c r="I45" s="28">
        <v>100.00000000000003</v>
      </c>
      <c r="J45" s="22"/>
      <c r="K45" s="22"/>
    </row>
    <row r="46" spans="1:11" s="1" customFormat="1" ht="20.25" customHeight="1" x14ac:dyDescent="0.15"/>
    <row r="47" spans="1:11" s="1" customFormat="1" ht="18" customHeight="1" x14ac:dyDescent="0.2">
      <c r="B47" s="30" t="s">
        <v>22</v>
      </c>
      <c r="C47" s="31"/>
    </row>
    <row r="48" spans="1:11" s="1" customFormat="1" ht="18" customHeight="1" x14ac:dyDescent="0.2">
      <c r="B48" s="90" t="s">
        <v>58</v>
      </c>
      <c r="C48" s="170">
        <v>0.01</v>
      </c>
    </row>
    <row r="49" spans="2:5" s="1" customFormat="1" ht="18" customHeight="1" x14ac:dyDescent="0.2">
      <c r="B49" s="90" t="s">
        <v>59</v>
      </c>
      <c r="C49" s="170">
        <v>2.23E-2</v>
      </c>
    </row>
    <row r="50" spans="2:5" s="1" customFormat="1" ht="37.5" customHeight="1" x14ac:dyDescent="0.15"/>
    <row r="51" spans="2:5" s="1" customFormat="1" ht="18" customHeight="1" x14ac:dyDescent="0.2">
      <c r="B51" s="401" t="s">
        <v>23</v>
      </c>
      <c r="C51" s="401"/>
      <c r="D51" s="32" t="s">
        <v>30</v>
      </c>
      <c r="E51" s="166">
        <v>17.928000000000001</v>
      </c>
    </row>
    <row r="52" spans="2:5" s="1" customFormat="1" ht="18" customHeight="1" x14ac:dyDescent="0.2">
      <c r="B52" s="401"/>
      <c r="C52" s="401"/>
      <c r="D52" s="32" t="s">
        <v>31</v>
      </c>
      <c r="E52" s="323">
        <v>26.502199999999998</v>
      </c>
    </row>
    <row r="53" spans="2:5" s="1" customFormat="1" ht="18" customHeight="1" x14ac:dyDescent="0.2">
      <c r="B53" s="401"/>
      <c r="C53" s="401"/>
      <c r="D53" s="32" t="s">
        <v>32</v>
      </c>
      <c r="E53" s="166">
        <v>17.470700000000001</v>
      </c>
    </row>
    <row r="54" spans="2:5" s="1" customFormat="1" ht="18" customHeight="1" x14ac:dyDescent="0.2">
      <c r="B54" s="401"/>
      <c r="C54" s="401"/>
      <c r="D54" s="32" t="s">
        <v>24</v>
      </c>
      <c r="E54" s="166">
        <v>24.4556</v>
      </c>
    </row>
    <row r="55" spans="2:5" s="1" customFormat="1" ht="18" customHeight="1" x14ac:dyDescent="0.2">
      <c r="B55" s="402"/>
      <c r="C55" s="402"/>
      <c r="D55" s="33"/>
      <c r="E55" s="167"/>
    </row>
    <row r="56" spans="2:5" s="1" customFormat="1" ht="18" customHeight="1" x14ac:dyDescent="0.2">
      <c r="B56" s="399" t="s">
        <v>25</v>
      </c>
      <c r="C56" s="399"/>
      <c r="D56" s="33"/>
      <c r="E56" s="168">
        <v>1601.4118010457419</v>
      </c>
    </row>
    <row r="57" spans="2:5" s="1" customFormat="1" ht="18" customHeight="1" x14ac:dyDescent="0.2">
      <c r="B57" s="402"/>
      <c r="C57" s="402"/>
      <c r="D57" s="33"/>
      <c r="E57" s="167"/>
    </row>
    <row r="58" spans="2:5" s="1" customFormat="1" ht="18" customHeight="1" x14ac:dyDescent="0.2">
      <c r="B58" s="399" t="s">
        <v>223</v>
      </c>
      <c r="C58" s="399"/>
      <c r="D58" s="33"/>
      <c r="E58" s="171">
        <v>1619.68210537</v>
      </c>
    </row>
    <row r="59" spans="2:5" s="1" customFormat="1" ht="18" customHeight="1" x14ac:dyDescent="0.2">
      <c r="B59" s="402"/>
      <c r="C59" s="402"/>
      <c r="D59" s="33"/>
      <c r="E59" s="34"/>
    </row>
    <row r="60" spans="2:5" s="1" customFormat="1" ht="18" customHeight="1" x14ac:dyDescent="0.2">
      <c r="B60" s="399" t="s">
        <v>26</v>
      </c>
      <c r="C60" s="399"/>
      <c r="D60" s="33"/>
      <c r="E60" s="154">
        <v>1.4829270475802871</v>
      </c>
    </row>
    <row r="62" spans="2:5" x14ac:dyDescent="0.2">
      <c r="B62" s="92" t="s">
        <v>64</v>
      </c>
      <c r="C62" s="102"/>
      <c r="D62" s="102"/>
      <c r="E62" s="102"/>
    </row>
    <row r="63" spans="2:5" ht="15" x14ac:dyDescent="0.25">
      <c r="B63" s="94" t="s">
        <v>75</v>
      </c>
      <c r="C63" s="94" t="s">
        <v>67</v>
      </c>
      <c r="D63" s="94" t="s">
        <v>68</v>
      </c>
      <c r="E63" s="94" t="s">
        <v>69</v>
      </c>
    </row>
    <row r="64" spans="2:5" x14ac:dyDescent="0.2">
      <c r="B64" s="115" t="s">
        <v>73</v>
      </c>
      <c r="C64" s="124">
        <v>2</v>
      </c>
      <c r="D64" s="125">
        <v>22.630199999999999</v>
      </c>
      <c r="E64" s="126">
        <v>20.630199999999999</v>
      </c>
    </row>
    <row r="65" spans="2:5" x14ac:dyDescent="0.2">
      <c r="B65" s="116" t="s">
        <v>74</v>
      </c>
      <c r="C65" s="124">
        <v>2</v>
      </c>
      <c r="D65" s="125">
        <v>21.4405</v>
      </c>
      <c r="E65" s="126">
        <v>19.4405</v>
      </c>
    </row>
    <row r="67" spans="2:5" ht="15" x14ac:dyDescent="0.25">
      <c r="B67" s="94" t="s">
        <v>79</v>
      </c>
      <c r="C67" s="94" t="s">
        <v>67</v>
      </c>
      <c r="D67" s="94" t="s">
        <v>68</v>
      </c>
      <c r="E67" s="94" t="s">
        <v>69</v>
      </c>
    </row>
    <row r="68" spans="2:5" x14ac:dyDescent="0.2">
      <c r="B68" s="115" t="s">
        <v>73</v>
      </c>
      <c r="C68" s="124">
        <v>2</v>
      </c>
      <c r="D68" s="125">
        <v>21.680099999999999</v>
      </c>
      <c r="E68" s="126">
        <v>19.680099999999999</v>
      </c>
    </row>
    <row r="69" spans="2:5" x14ac:dyDescent="0.2">
      <c r="B69" s="116" t="s">
        <v>74</v>
      </c>
      <c r="C69" s="124">
        <v>2</v>
      </c>
      <c r="D69" s="125">
        <v>20.1677</v>
      </c>
      <c r="E69" s="126">
        <v>18.1677</v>
      </c>
    </row>
    <row r="71" spans="2:5" ht="15" x14ac:dyDescent="0.25">
      <c r="B71" s="94" t="s">
        <v>220</v>
      </c>
      <c r="C71" s="94" t="s">
        <v>67</v>
      </c>
      <c r="D71" s="94" t="s">
        <v>68</v>
      </c>
      <c r="E71" s="94" t="s">
        <v>69</v>
      </c>
    </row>
    <row r="72" spans="2:5" x14ac:dyDescent="0.2">
      <c r="B72" s="115" t="s">
        <v>73</v>
      </c>
      <c r="C72" s="124">
        <v>1</v>
      </c>
      <c r="D72" s="126">
        <v>14.274800000000001</v>
      </c>
      <c r="E72" s="126">
        <v>13.274800000000001</v>
      </c>
    </row>
    <row r="73" spans="2:5" x14ac:dyDescent="0.2">
      <c r="B73" s="116" t="s">
        <v>74</v>
      </c>
      <c r="C73" s="131">
        <v>2.80305E-2</v>
      </c>
      <c r="D73" s="126">
        <v>13.033200000000001</v>
      </c>
      <c r="E73" s="126">
        <v>13.0052</v>
      </c>
    </row>
  </sheetData>
  <sortState ref="L5:M22">
    <sortCondition descending="1" ref="M5:M22"/>
  </sortState>
  <mergeCells count="52">
    <mergeCell ref="B43:D43"/>
    <mergeCell ref="B58:C58"/>
    <mergeCell ref="B38:D38"/>
    <mergeCell ref="B39:D39"/>
    <mergeCell ref="B40:D40"/>
    <mergeCell ref="B41:D41"/>
    <mergeCell ref="B42:D42"/>
    <mergeCell ref="B37:D37"/>
    <mergeCell ref="B26:D26"/>
    <mergeCell ref="B27:D27"/>
    <mergeCell ref="B21:D21"/>
    <mergeCell ref="B22:D22"/>
    <mergeCell ref="B23:D23"/>
    <mergeCell ref="B24:D24"/>
    <mergeCell ref="B25:D25"/>
    <mergeCell ref="B28:D28"/>
    <mergeCell ref="B29:D29"/>
    <mergeCell ref="B30:D30"/>
    <mergeCell ref="B31:D31"/>
    <mergeCell ref="B32:D32"/>
    <mergeCell ref="B33:D33"/>
    <mergeCell ref="B34:D34"/>
    <mergeCell ref="B35:D35"/>
    <mergeCell ref="B59:C59"/>
    <mergeCell ref="B60:C60"/>
    <mergeCell ref="B44:D44"/>
    <mergeCell ref="B45:D45"/>
    <mergeCell ref="B51:C54"/>
    <mergeCell ref="B55:C55"/>
    <mergeCell ref="B56:C56"/>
    <mergeCell ref="B57:C57"/>
    <mergeCell ref="B6:D6"/>
    <mergeCell ref="B7:D7"/>
    <mergeCell ref="B1:I1"/>
    <mergeCell ref="B2:D2"/>
    <mergeCell ref="B3:D3"/>
    <mergeCell ref="B4:D4"/>
    <mergeCell ref="B5:D5"/>
    <mergeCell ref="B36:D36"/>
    <mergeCell ref="B8:D8"/>
    <mergeCell ref="B9:D9"/>
    <mergeCell ref="B10:D10"/>
    <mergeCell ref="B16:D16"/>
    <mergeCell ref="B17:D17"/>
    <mergeCell ref="B20:D20"/>
    <mergeCell ref="B11:D11"/>
    <mergeCell ref="B12:D12"/>
    <mergeCell ref="B13:D13"/>
    <mergeCell ref="B14:D14"/>
    <mergeCell ref="B15:D15"/>
    <mergeCell ref="B18:D18"/>
    <mergeCell ref="B19:D19"/>
  </mergeCells>
  <pageMargins left="0.78431372549019618" right="0.78431372549019618" top="0.98039215686274517" bottom="0.98039215686274517" header="0.50980392156862753" footer="0.50980392156862753"/>
  <pageSetup paperSize="9" orientation="portrait" r:id="rId1"/>
  <headerFooter alignWithMargins="0">
    <oddFooter>&amp;C&amp;"Calibri"&amp;11&amp;K000000&amp;"arial unicode ms,Regular"For internal use only_x000D_&amp;1#&amp;"Calibri"&amp;10&amp;K000000</oddFooter>
    <evenFooter>&amp;C&amp;"arial unicode ms,Regular"For internal use only</evenFooter>
    <firstFooter>&amp;C&amp;"arial unicode ms,Regular"For internal use only</first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79"/>
  <sheetViews>
    <sheetView topLeftCell="A77" workbookViewId="0">
      <selection activeCell="A81" sqref="A81"/>
    </sheetView>
  </sheetViews>
  <sheetFormatPr defaultRowHeight="12.75" x14ac:dyDescent="0.2"/>
  <cols>
    <col min="1" max="1" width="8.28515625" customWidth="1"/>
    <col min="2" max="2" width="20.140625" customWidth="1"/>
    <col min="3" max="3" width="13.85546875" customWidth="1"/>
    <col min="4" max="4" width="19.28515625" bestFit="1" customWidth="1"/>
    <col min="5" max="5" width="14.28515625" customWidth="1"/>
    <col min="6" max="6" width="21.5703125" bestFit="1" customWidth="1"/>
    <col min="7" max="7" width="16" customWidth="1"/>
    <col min="8" max="8" width="25.5703125" customWidth="1"/>
    <col min="9" max="9" width="15.5703125" customWidth="1"/>
    <col min="10" max="11" width="14.7109375" customWidth="1"/>
    <col min="12" max="12" width="20.7109375" customWidth="1"/>
    <col min="13" max="13" width="14.7109375" customWidth="1"/>
  </cols>
  <sheetData>
    <row r="1" spans="1:13" s="1" customFormat="1" ht="21.75" customHeight="1" x14ac:dyDescent="0.25">
      <c r="A1" s="2"/>
      <c r="B1" s="394" t="s">
        <v>93</v>
      </c>
      <c r="C1" s="394"/>
      <c r="D1" s="394"/>
      <c r="E1" s="394"/>
      <c r="F1" s="394"/>
      <c r="G1" s="394"/>
      <c r="H1" s="394"/>
      <c r="I1" s="394"/>
      <c r="J1" s="3"/>
      <c r="K1" s="3"/>
    </row>
    <row r="2" spans="1:13" s="1" customFormat="1" ht="18" customHeight="1" x14ac:dyDescent="0.2">
      <c r="A2" s="244"/>
      <c r="B2" s="395" t="s">
        <v>221</v>
      </c>
      <c r="C2" s="395"/>
      <c r="D2" s="395"/>
      <c r="E2" s="244"/>
      <c r="F2" s="244"/>
      <c r="G2" s="244"/>
      <c r="H2" s="244"/>
      <c r="I2" s="244"/>
      <c r="J2" s="5"/>
      <c r="K2" s="5"/>
    </row>
    <row r="3" spans="1:13" s="1" customFormat="1" ht="18" customHeight="1" x14ac:dyDescent="0.2">
      <c r="A3" s="244"/>
      <c r="B3" s="396"/>
      <c r="C3" s="396"/>
      <c r="D3" s="396"/>
      <c r="E3" s="244"/>
      <c r="F3" s="244"/>
      <c r="G3" s="244"/>
      <c r="H3" s="244"/>
      <c r="I3" s="244"/>
      <c r="J3" s="5"/>
      <c r="K3" s="5"/>
    </row>
    <row r="4" spans="1:13" s="1" customFormat="1" ht="20.25" customHeight="1" x14ac:dyDescent="0.2">
      <c r="A4" s="245" t="s">
        <v>1</v>
      </c>
      <c r="B4" s="397" t="s">
        <v>2</v>
      </c>
      <c r="C4" s="397"/>
      <c r="D4" s="397"/>
      <c r="E4" s="245" t="s">
        <v>3</v>
      </c>
      <c r="F4" s="245" t="s">
        <v>4</v>
      </c>
      <c r="G4" s="245" t="s">
        <v>5</v>
      </c>
      <c r="H4" s="245" t="s">
        <v>6</v>
      </c>
      <c r="I4" s="245" t="s">
        <v>7</v>
      </c>
      <c r="J4" s="7"/>
      <c r="K4" s="8" t="s">
        <v>8</v>
      </c>
      <c r="L4" s="29" t="s">
        <v>19</v>
      </c>
      <c r="M4" s="29" t="s">
        <v>20</v>
      </c>
    </row>
    <row r="5" spans="1:13" s="1" customFormat="1" ht="18" customHeight="1" x14ac:dyDescent="0.2">
      <c r="A5" s="240"/>
      <c r="B5" s="398"/>
      <c r="C5" s="398"/>
      <c r="D5" s="398"/>
      <c r="E5" s="240"/>
      <c r="F5" s="240"/>
      <c r="G5" s="240"/>
      <c r="H5" s="240"/>
      <c r="I5" s="240"/>
      <c r="J5" s="7"/>
      <c r="K5" s="7"/>
      <c r="L5" s="190" t="s">
        <v>105</v>
      </c>
      <c r="M5" s="13">
        <v>21.994195504977359</v>
      </c>
    </row>
    <row r="6" spans="1:13" s="1" customFormat="1" ht="18" customHeight="1" x14ac:dyDescent="0.2">
      <c r="A6" s="240"/>
      <c r="B6" s="393" t="s">
        <v>9</v>
      </c>
      <c r="C6" s="393"/>
      <c r="D6" s="393"/>
      <c r="E6" s="240"/>
      <c r="F6" s="240"/>
      <c r="G6" s="240"/>
      <c r="H6" s="240"/>
      <c r="I6" s="240"/>
      <c r="J6" s="7"/>
      <c r="K6" s="7"/>
      <c r="L6" s="190" t="s">
        <v>320</v>
      </c>
      <c r="M6" s="13">
        <v>18.687090732881163</v>
      </c>
    </row>
    <row r="7" spans="1:13" s="1" customFormat="1" ht="18" customHeight="1" x14ac:dyDescent="0.2">
      <c r="A7" s="240"/>
      <c r="B7" s="393" t="s">
        <v>80</v>
      </c>
      <c r="C7" s="393"/>
      <c r="D7" s="393"/>
      <c r="E7" s="240"/>
      <c r="F7" s="240"/>
      <c r="G7" s="240"/>
      <c r="H7" s="240"/>
      <c r="I7" s="240"/>
      <c r="J7" s="7"/>
      <c r="K7" s="7"/>
      <c r="L7" s="190" t="s">
        <v>107</v>
      </c>
      <c r="M7" s="13">
        <v>17.894296061407317</v>
      </c>
    </row>
    <row r="8" spans="1:13" s="1" customFormat="1" ht="18" customHeight="1" x14ac:dyDescent="0.2">
      <c r="A8" s="10">
        <v>1</v>
      </c>
      <c r="B8" s="388" t="s">
        <v>1383</v>
      </c>
      <c r="C8" s="388"/>
      <c r="D8" s="388"/>
      <c r="E8" s="185" t="s">
        <v>1421</v>
      </c>
      <c r="F8" s="243" t="s">
        <v>107</v>
      </c>
      <c r="G8" s="186">
        <v>7264</v>
      </c>
      <c r="H8" s="187">
        <v>226.840192</v>
      </c>
      <c r="I8" s="13">
        <v>5.3623575298018915</v>
      </c>
      <c r="J8" s="14" t="s">
        <v>11</v>
      </c>
      <c r="K8" s="14" t="s">
        <v>12</v>
      </c>
      <c r="L8" s="190" t="s">
        <v>106</v>
      </c>
      <c r="M8" s="13">
        <v>4.5198144936543061</v>
      </c>
    </row>
    <row r="9" spans="1:13" s="1" customFormat="1" ht="18" customHeight="1" x14ac:dyDescent="0.2">
      <c r="A9" s="10">
        <v>2</v>
      </c>
      <c r="B9" s="388" t="s">
        <v>546</v>
      </c>
      <c r="C9" s="388"/>
      <c r="D9" s="388"/>
      <c r="E9" s="185" t="s">
        <v>554</v>
      </c>
      <c r="F9" s="243" t="s">
        <v>106</v>
      </c>
      <c r="G9" s="186">
        <v>8493</v>
      </c>
      <c r="H9" s="187">
        <v>191.19866250000001</v>
      </c>
      <c r="I9" s="13">
        <v>4.5198144936543061</v>
      </c>
      <c r="J9" s="15"/>
      <c r="K9" s="15"/>
      <c r="L9" s="190" t="s">
        <v>332</v>
      </c>
      <c r="M9" s="13">
        <v>4.2898033073481656</v>
      </c>
    </row>
    <row r="10" spans="1:13" s="1" customFormat="1" ht="18" customHeight="1" x14ac:dyDescent="0.2">
      <c r="A10" s="10">
        <v>3</v>
      </c>
      <c r="B10" s="388" t="s">
        <v>1384</v>
      </c>
      <c r="C10" s="388"/>
      <c r="D10" s="388"/>
      <c r="E10" s="185" t="s">
        <v>1422</v>
      </c>
      <c r="F10" s="243" t="s">
        <v>105</v>
      </c>
      <c r="G10" s="186">
        <v>22234</v>
      </c>
      <c r="H10" s="187">
        <v>184.041935</v>
      </c>
      <c r="I10" s="13">
        <v>4.3506340179193659</v>
      </c>
      <c r="J10" s="15"/>
      <c r="K10" s="15"/>
      <c r="L10" s="190" t="s">
        <v>108</v>
      </c>
      <c r="M10" s="13">
        <v>4.0197918730064872</v>
      </c>
    </row>
    <row r="11" spans="1:13" s="1" customFormat="1" ht="18" customHeight="1" x14ac:dyDescent="0.2">
      <c r="A11" s="10">
        <v>4</v>
      </c>
      <c r="B11" s="388" t="s">
        <v>1385</v>
      </c>
      <c r="C11" s="388"/>
      <c r="D11" s="388"/>
      <c r="E11" s="185" t="s">
        <v>1423</v>
      </c>
      <c r="F11" s="243" t="s">
        <v>320</v>
      </c>
      <c r="G11" s="186">
        <v>32236</v>
      </c>
      <c r="H11" s="187">
        <v>152.99205599999999</v>
      </c>
      <c r="I11" s="13">
        <v>3.6166346724458451</v>
      </c>
      <c r="J11" s="15"/>
      <c r="K11" s="15"/>
      <c r="L11" s="190" t="s">
        <v>326</v>
      </c>
      <c r="M11" s="13">
        <v>3.5897734184852155</v>
      </c>
    </row>
    <row r="12" spans="1:13" s="1" customFormat="1" ht="18" customHeight="1" x14ac:dyDescent="0.2">
      <c r="A12" s="10">
        <v>5</v>
      </c>
      <c r="B12" s="388" t="s">
        <v>547</v>
      </c>
      <c r="C12" s="388"/>
      <c r="D12" s="388"/>
      <c r="E12" s="185" t="s">
        <v>555</v>
      </c>
      <c r="F12" s="243" t="s">
        <v>105</v>
      </c>
      <c r="G12" s="186">
        <v>11400</v>
      </c>
      <c r="H12" s="187">
        <v>143.2638</v>
      </c>
      <c r="I12" s="13">
        <v>3.386664902302817</v>
      </c>
      <c r="J12" s="15"/>
      <c r="K12" s="15"/>
      <c r="L12" s="190" t="s">
        <v>449</v>
      </c>
      <c r="M12" s="13">
        <v>3.2522583425042351</v>
      </c>
    </row>
    <row r="13" spans="1:13" s="1" customFormat="1" ht="18" customHeight="1" x14ac:dyDescent="0.2">
      <c r="A13" s="10">
        <v>6</v>
      </c>
      <c r="B13" s="388" t="s">
        <v>1386</v>
      </c>
      <c r="C13" s="388"/>
      <c r="D13" s="388"/>
      <c r="E13" s="185" t="s">
        <v>1424</v>
      </c>
      <c r="F13" s="243" t="s">
        <v>320</v>
      </c>
      <c r="G13" s="186">
        <v>21564</v>
      </c>
      <c r="H13" s="187">
        <v>140.44633199999998</v>
      </c>
      <c r="I13" s="13">
        <v>3.320061754899486</v>
      </c>
      <c r="J13" s="15"/>
      <c r="K13" s="15"/>
      <c r="L13" s="190" t="s">
        <v>82</v>
      </c>
      <c r="M13" s="13">
        <v>3.073754029409359</v>
      </c>
    </row>
    <row r="14" spans="1:13" s="1" customFormat="1" ht="18" customHeight="1" x14ac:dyDescent="0.2">
      <c r="A14" s="10">
        <v>7</v>
      </c>
      <c r="B14" s="388" t="s">
        <v>1387</v>
      </c>
      <c r="C14" s="388"/>
      <c r="D14" s="388"/>
      <c r="E14" s="185" t="s">
        <v>1425</v>
      </c>
      <c r="F14" s="243" t="s">
        <v>108</v>
      </c>
      <c r="G14" s="186">
        <v>3981</v>
      </c>
      <c r="H14" s="187">
        <v>129.9259065</v>
      </c>
      <c r="I14" s="13">
        <v>3.071365602779121</v>
      </c>
      <c r="J14" s="15"/>
      <c r="K14" s="15"/>
      <c r="L14" s="190" t="s">
        <v>120</v>
      </c>
      <c r="M14" s="13">
        <v>3.0067192627056976</v>
      </c>
    </row>
    <row r="15" spans="1:13" s="1" customFormat="1" ht="18" customHeight="1" x14ac:dyDescent="0.2">
      <c r="A15" s="10">
        <v>8</v>
      </c>
      <c r="B15" s="388" t="s">
        <v>1388</v>
      </c>
      <c r="C15" s="388"/>
      <c r="D15" s="388"/>
      <c r="E15" s="185" t="s">
        <v>1426</v>
      </c>
      <c r="F15" s="243" t="s">
        <v>107</v>
      </c>
      <c r="G15" s="186">
        <v>16033</v>
      </c>
      <c r="H15" s="187">
        <v>129.69093699999999</v>
      </c>
      <c r="I15" s="13">
        <v>3.0658110735905777</v>
      </c>
      <c r="J15" s="15"/>
      <c r="K15" s="15"/>
      <c r="L15" s="190" t="s">
        <v>132</v>
      </c>
      <c r="M15" s="13">
        <v>2.8817167722633981</v>
      </c>
    </row>
    <row r="16" spans="1:13" s="1" customFormat="1" ht="18" customHeight="1" x14ac:dyDescent="0.2">
      <c r="A16" s="10">
        <v>9</v>
      </c>
      <c r="B16" s="388" t="s">
        <v>1389</v>
      </c>
      <c r="C16" s="388"/>
      <c r="D16" s="388"/>
      <c r="E16" s="185" t="s">
        <v>1427</v>
      </c>
      <c r="F16" s="243" t="s">
        <v>107</v>
      </c>
      <c r="G16" s="186">
        <v>13689</v>
      </c>
      <c r="H16" s="187">
        <v>126.9723195</v>
      </c>
      <c r="I16" s="13">
        <v>3.0015446889907258</v>
      </c>
      <c r="J16" s="15"/>
      <c r="K16" s="15"/>
      <c r="L16" s="190" t="s">
        <v>325</v>
      </c>
      <c r="M16" s="13">
        <v>2.077185169124609</v>
      </c>
    </row>
    <row r="17" spans="1:13" s="1" customFormat="1" ht="18" customHeight="1" x14ac:dyDescent="0.2">
      <c r="A17" s="10">
        <v>10</v>
      </c>
      <c r="B17" s="388" t="s">
        <v>1390</v>
      </c>
      <c r="C17" s="388"/>
      <c r="D17" s="388"/>
      <c r="E17" s="185" t="s">
        <v>1428</v>
      </c>
      <c r="F17" s="243" t="s">
        <v>132</v>
      </c>
      <c r="G17" s="186">
        <v>8690</v>
      </c>
      <c r="H17" s="187">
        <v>121.90331999999999</v>
      </c>
      <c r="I17" s="13">
        <v>2.8817167722633981</v>
      </c>
      <c r="J17" s="15"/>
      <c r="K17" s="15"/>
      <c r="L17" s="190" t="s">
        <v>319</v>
      </c>
      <c r="M17" s="13">
        <v>2.0280628220487693</v>
      </c>
    </row>
    <row r="18" spans="1:13" s="1" customFormat="1" ht="18" customHeight="1" x14ac:dyDescent="0.2">
      <c r="A18" s="10">
        <v>11</v>
      </c>
      <c r="B18" s="388" t="s">
        <v>1391</v>
      </c>
      <c r="C18" s="388"/>
      <c r="D18" s="388"/>
      <c r="E18" s="185" t="s">
        <v>1429</v>
      </c>
      <c r="F18" s="243" t="s">
        <v>320</v>
      </c>
      <c r="G18" s="186">
        <v>29440</v>
      </c>
      <c r="H18" s="187">
        <v>108.60415999999999</v>
      </c>
      <c r="I18" s="13">
        <v>2.5673331079873596</v>
      </c>
      <c r="J18" s="15"/>
      <c r="K18" s="15"/>
      <c r="L18" s="190" t="s">
        <v>324</v>
      </c>
      <c r="M18" s="13">
        <v>1.6712225199397475</v>
      </c>
    </row>
    <row r="19" spans="1:13" s="1" customFormat="1" ht="20.25" customHeight="1" x14ac:dyDescent="0.2">
      <c r="A19" s="10">
        <v>12</v>
      </c>
      <c r="B19" s="388" t="s">
        <v>1392</v>
      </c>
      <c r="C19" s="388"/>
      <c r="D19" s="388"/>
      <c r="E19" s="185" t="s">
        <v>1430</v>
      </c>
      <c r="F19" s="243" t="s">
        <v>320</v>
      </c>
      <c r="G19" s="186">
        <v>7598</v>
      </c>
      <c r="H19" s="187">
        <v>103.579735</v>
      </c>
      <c r="I19" s="13">
        <v>2.4485589040240918</v>
      </c>
      <c r="J19" s="15"/>
      <c r="K19" s="15"/>
      <c r="L19" s="190" t="s">
        <v>579</v>
      </c>
      <c r="M19" s="13">
        <v>1.4857170786874054</v>
      </c>
    </row>
    <row r="20" spans="1:13" s="1" customFormat="1" ht="18" customHeight="1" x14ac:dyDescent="0.2">
      <c r="A20" s="10">
        <v>13</v>
      </c>
      <c r="B20" s="388" t="s">
        <v>583</v>
      </c>
      <c r="C20" s="388"/>
      <c r="D20" s="388"/>
      <c r="E20" s="185" t="s">
        <v>588</v>
      </c>
      <c r="F20" s="243" t="s">
        <v>332</v>
      </c>
      <c r="G20" s="186">
        <v>42756</v>
      </c>
      <c r="H20" s="187">
        <v>102.76404599999999</v>
      </c>
      <c r="I20" s="13">
        <v>2.4292765360602759</v>
      </c>
      <c r="J20" s="15"/>
      <c r="K20" s="15"/>
      <c r="L20" s="190" t="s">
        <v>442</v>
      </c>
      <c r="M20" s="13">
        <v>1.3914693161286944</v>
      </c>
    </row>
    <row r="21" spans="1:13" s="1" customFormat="1" ht="18" customHeight="1" x14ac:dyDescent="0.2">
      <c r="A21" s="10">
        <v>14</v>
      </c>
      <c r="B21" s="388" t="s">
        <v>1393</v>
      </c>
      <c r="C21" s="388"/>
      <c r="D21" s="388"/>
      <c r="E21" s="185" t="s">
        <v>1431</v>
      </c>
      <c r="F21" s="243" t="s">
        <v>107</v>
      </c>
      <c r="G21" s="186">
        <v>25311</v>
      </c>
      <c r="H21" s="187">
        <v>95.207326500000008</v>
      </c>
      <c r="I21" s="13">
        <v>2.2506405044375124</v>
      </c>
      <c r="J21" s="15"/>
      <c r="K21" s="15"/>
      <c r="L21" s="190" t="s">
        <v>468</v>
      </c>
      <c r="M21" s="13">
        <v>1.3205589232207668</v>
      </c>
    </row>
    <row r="22" spans="1:13" s="1" customFormat="1" ht="18" customHeight="1" x14ac:dyDescent="0.2">
      <c r="A22" s="10">
        <v>15</v>
      </c>
      <c r="B22" s="388" t="s">
        <v>582</v>
      </c>
      <c r="C22" s="388"/>
      <c r="D22" s="388"/>
      <c r="E22" s="185" t="s">
        <v>587</v>
      </c>
      <c r="F22" s="243" t="s">
        <v>320</v>
      </c>
      <c r="G22" s="186">
        <v>16984</v>
      </c>
      <c r="H22" s="187">
        <v>92.843035999999998</v>
      </c>
      <c r="I22" s="13">
        <v>2.1947501842366104</v>
      </c>
      <c r="J22" s="15"/>
      <c r="K22" s="15"/>
      <c r="L22" s="190" t="s">
        <v>329</v>
      </c>
      <c r="M22" s="13">
        <v>1.2025957739654263</v>
      </c>
    </row>
    <row r="23" spans="1:13" s="1" customFormat="1" ht="18" customHeight="1" x14ac:dyDescent="0.2">
      <c r="A23" s="10">
        <v>16</v>
      </c>
      <c r="B23" s="388" t="s">
        <v>1394</v>
      </c>
      <c r="C23" s="388"/>
      <c r="D23" s="388"/>
      <c r="E23" s="185" t="s">
        <v>1432</v>
      </c>
      <c r="F23" s="243" t="s">
        <v>326</v>
      </c>
      <c r="G23" s="186">
        <v>41883</v>
      </c>
      <c r="H23" s="187">
        <v>88.184656500000003</v>
      </c>
      <c r="I23" s="13">
        <v>2.0846290625418282</v>
      </c>
      <c r="J23" s="15"/>
      <c r="K23" s="15"/>
      <c r="L23" s="190" t="s">
        <v>331</v>
      </c>
      <c r="M23" s="13">
        <v>0.77420089450048513</v>
      </c>
    </row>
    <row r="24" spans="1:13" s="1" customFormat="1" ht="18" customHeight="1" x14ac:dyDescent="0.2">
      <c r="A24" s="10">
        <v>17</v>
      </c>
      <c r="B24" s="388" t="s">
        <v>1395</v>
      </c>
      <c r="C24" s="388"/>
      <c r="D24" s="388"/>
      <c r="E24" s="185" t="s">
        <v>1433</v>
      </c>
      <c r="F24" s="243" t="s">
        <v>105</v>
      </c>
      <c r="G24" s="186">
        <v>6429</v>
      </c>
      <c r="H24" s="187">
        <v>87.903716999999986</v>
      </c>
      <c r="I24" s="13">
        <v>2.0779878318588465</v>
      </c>
      <c r="J24" s="15"/>
      <c r="K24" s="15"/>
      <c r="L24" s="190" t="s">
        <v>21</v>
      </c>
      <c r="M24" s="13">
        <v>0.83977370374138882</v>
      </c>
    </row>
    <row r="25" spans="1:13" s="1" customFormat="1" ht="18" customHeight="1" x14ac:dyDescent="0.2">
      <c r="A25" s="10">
        <v>18</v>
      </c>
      <c r="B25" s="388" t="s">
        <v>1396</v>
      </c>
      <c r="C25" s="388"/>
      <c r="D25" s="388"/>
      <c r="E25" s="185" t="s">
        <v>1434</v>
      </c>
      <c r="F25" s="243" t="s">
        <v>325</v>
      </c>
      <c r="G25" s="186">
        <v>14275</v>
      </c>
      <c r="H25" s="187">
        <v>87.869762499999993</v>
      </c>
      <c r="I25" s="13">
        <v>2.077185169124609</v>
      </c>
      <c r="J25" s="15"/>
      <c r="K25" s="15"/>
    </row>
    <row r="26" spans="1:13" s="1" customFormat="1" ht="18" customHeight="1" x14ac:dyDescent="0.2">
      <c r="A26" s="10">
        <v>19</v>
      </c>
      <c r="B26" s="388" t="s">
        <v>1397</v>
      </c>
      <c r="C26" s="388"/>
      <c r="D26" s="388"/>
      <c r="E26" s="185" t="s">
        <v>1435</v>
      </c>
      <c r="F26" s="243" t="s">
        <v>105</v>
      </c>
      <c r="G26" s="186">
        <v>20464</v>
      </c>
      <c r="H26" s="187">
        <v>86.491095999999999</v>
      </c>
      <c r="I26" s="13">
        <v>2.0445943719551178</v>
      </c>
      <c r="J26" s="15"/>
      <c r="K26" s="15"/>
    </row>
    <row r="27" spans="1:13" s="1" customFormat="1" ht="18" customHeight="1" x14ac:dyDescent="0.2">
      <c r="A27" s="10">
        <v>20</v>
      </c>
      <c r="B27" s="388" t="s">
        <v>1398</v>
      </c>
      <c r="C27" s="388"/>
      <c r="D27" s="388"/>
      <c r="E27" s="185" t="s">
        <v>1436</v>
      </c>
      <c r="F27" s="243" t="s">
        <v>319</v>
      </c>
      <c r="G27" s="186">
        <v>42566</v>
      </c>
      <c r="H27" s="187">
        <v>85.791773000000006</v>
      </c>
      <c r="I27" s="13">
        <v>2.0280628220487693</v>
      </c>
      <c r="J27" s="15"/>
      <c r="K27" s="15"/>
    </row>
    <row r="28" spans="1:13" s="1" customFormat="1" ht="18" customHeight="1" x14ac:dyDescent="0.2">
      <c r="A28" s="10">
        <v>21</v>
      </c>
      <c r="B28" s="388" t="s">
        <v>1399</v>
      </c>
      <c r="C28" s="388"/>
      <c r="D28" s="388"/>
      <c r="E28" s="185" t="s">
        <v>1437</v>
      </c>
      <c r="F28" s="243" t="s">
        <v>332</v>
      </c>
      <c r="G28" s="186">
        <v>19953</v>
      </c>
      <c r="H28" s="187">
        <v>78.704608499999992</v>
      </c>
      <c r="I28" s="13">
        <v>1.8605267712878892</v>
      </c>
      <c r="J28" s="15"/>
      <c r="K28" s="15"/>
    </row>
    <row r="29" spans="1:13" s="1" customFormat="1" ht="18" customHeight="1" x14ac:dyDescent="0.2">
      <c r="A29" s="10">
        <v>22</v>
      </c>
      <c r="B29" s="388" t="s">
        <v>1400</v>
      </c>
      <c r="C29" s="388"/>
      <c r="D29" s="388"/>
      <c r="E29" s="185" t="s">
        <v>1438</v>
      </c>
      <c r="F29" s="255" t="s">
        <v>105</v>
      </c>
      <c r="G29" s="186">
        <v>2855</v>
      </c>
      <c r="H29" s="187">
        <v>76.479740000000007</v>
      </c>
      <c r="I29" s="13">
        <v>1.8079322982864119</v>
      </c>
      <c r="J29" s="15"/>
      <c r="K29" s="15"/>
    </row>
    <row r="30" spans="1:13" s="1" customFormat="1" ht="18" customHeight="1" x14ac:dyDescent="0.2">
      <c r="A30" s="10">
        <v>23</v>
      </c>
      <c r="B30" s="388" t="s">
        <v>584</v>
      </c>
      <c r="C30" s="388"/>
      <c r="D30" s="388"/>
      <c r="E30" s="185" t="s">
        <v>589</v>
      </c>
      <c r="F30" s="255" t="s">
        <v>105</v>
      </c>
      <c r="G30" s="186">
        <v>3155</v>
      </c>
      <c r="H30" s="187">
        <v>76.063895000000002</v>
      </c>
      <c r="I30" s="13">
        <v>1.7981019875847684</v>
      </c>
      <c r="J30" s="15"/>
      <c r="K30" s="15"/>
    </row>
    <row r="31" spans="1:13" s="1" customFormat="1" ht="18" customHeight="1" x14ac:dyDescent="0.2">
      <c r="A31" s="10">
        <v>24</v>
      </c>
      <c r="B31" s="388" t="s">
        <v>1401</v>
      </c>
      <c r="C31" s="388"/>
      <c r="D31" s="388"/>
      <c r="E31" s="185" t="s">
        <v>1439</v>
      </c>
      <c r="F31" s="255" t="s">
        <v>449</v>
      </c>
      <c r="G31" s="186">
        <v>68410</v>
      </c>
      <c r="H31" s="187">
        <v>75.045770000000005</v>
      </c>
      <c r="I31" s="13">
        <v>1.7740341616325248</v>
      </c>
      <c r="J31" s="15"/>
      <c r="K31" s="15"/>
    </row>
    <row r="32" spans="1:13" s="1" customFormat="1" ht="18" customHeight="1" x14ac:dyDescent="0.2">
      <c r="A32" s="10">
        <v>25</v>
      </c>
      <c r="B32" s="388" t="s">
        <v>171</v>
      </c>
      <c r="C32" s="388"/>
      <c r="D32" s="388"/>
      <c r="E32" s="185" t="s">
        <v>1440</v>
      </c>
      <c r="F32" s="255" t="s">
        <v>105</v>
      </c>
      <c r="G32" s="186">
        <v>10676</v>
      </c>
      <c r="H32" s="187">
        <v>74.993561999999997</v>
      </c>
      <c r="I32" s="13">
        <v>1.772799997794769</v>
      </c>
      <c r="J32" s="15"/>
      <c r="K32" s="15"/>
    </row>
    <row r="33" spans="1:11" s="1" customFormat="1" ht="18" customHeight="1" x14ac:dyDescent="0.2">
      <c r="A33" s="10">
        <v>26</v>
      </c>
      <c r="B33" s="388" t="s">
        <v>591</v>
      </c>
      <c r="C33" s="388"/>
      <c r="D33" s="388"/>
      <c r="E33" s="185" t="s">
        <v>599</v>
      </c>
      <c r="F33" s="255" t="s">
        <v>107</v>
      </c>
      <c r="G33" s="186">
        <v>2798</v>
      </c>
      <c r="H33" s="187">
        <v>74.471568000000005</v>
      </c>
      <c r="I33" s="13">
        <v>1.7604603924023905</v>
      </c>
      <c r="J33" s="15"/>
      <c r="K33" s="15"/>
    </row>
    <row r="34" spans="1:11" s="1" customFormat="1" ht="18" customHeight="1" x14ac:dyDescent="0.2">
      <c r="A34" s="10">
        <v>27</v>
      </c>
      <c r="B34" s="388" t="s">
        <v>1402</v>
      </c>
      <c r="C34" s="388"/>
      <c r="D34" s="388"/>
      <c r="E34" s="185" t="s">
        <v>1441</v>
      </c>
      <c r="F34" s="255" t="s">
        <v>320</v>
      </c>
      <c r="G34" s="186">
        <v>13842</v>
      </c>
      <c r="H34" s="187">
        <v>74.42843400000001</v>
      </c>
      <c r="I34" s="13">
        <v>1.7594407321400223</v>
      </c>
      <c r="J34" s="15"/>
      <c r="K34" s="15"/>
    </row>
    <row r="35" spans="1:11" s="1" customFormat="1" ht="18" customHeight="1" x14ac:dyDescent="0.2">
      <c r="A35" s="10">
        <v>28</v>
      </c>
      <c r="B35" s="388" t="s">
        <v>581</v>
      </c>
      <c r="C35" s="388"/>
      <c r="D35" s="388"/>
      <c r="E35" s="185" t="s">
        <v>586</v>
      </c>
      <c r="F35" s="255" t="s">
        <v>105</v>
      </c>
      <c r="G35" s="186">
        <v>6173</v>
      </c>
      <c r="H35" s="187">
        <v>70.788877499999998</v>
      </c>
      <c r="I35" s="13">
        <v>1.6734039366725133</v>
      </c>
      <c r="J35" s="15"/>
      <c r="K35" s="15"/>
    </row>
    <row r="36" spans="1:11" s="1" customFormat="1" ht="18" customHeight="1" x14ac:dyDescent="0.2">
      <c r="A36" s="10">
        <v>29</v>
      </c>
      <c r="B36" s="388" t="s">
        <v>1403</v>
      </c>
      <c r="C36" s="388"/>
      <c r="D36" s="388"/>
      <c r="E36" s="185" t="s">
        <v>1442</v>
      </c>
      <c r="F36" s="255" t="s">
        <v>82</v>
      </c>
      <c r="G36" s="186">
        <v>22949</v>
      </c>
      <c r="H36" s="187">
        <v>70.178042000000005</v>
      </c>
      <c r="I36" s="13">
        <v>1.6589641748559858</v>
      </c>
      <c r="J36" s="15"/>
      <c r="K36" s="15"/>
    </row>
    <row r="37" spans="1:11" s="1" customFormat="1" ht="18" customHeight="1" x14ac:dyDescent="0.2">
      <c r="A37" s="10">
        <v>30</v>
      </c>
      <c r="B37" s="388" t="s">
        <v>1404</v>
      </c>
      <c r="C37" s="388"/>
      <c r="D37" s="388"/>
      <c r="E37" s="185" t="s">
        <v>1443</v>
      </c>
      <c r="F37" s="255" t="s">
        <v>120</v>
      </c>
      <c r="G37" s="186">
        <v>5484</v>
      </c>
      <c r="H37" s="187">
        <v>65.761386000000002</v>
      </c>
      <c r="I37" s="13">
        <v>1.5545572426041181</v>
      </c>
      <c r="J37" s="15"/>
      <c r="K37" s="15"/>
    </row>
    <row r="38" spans="1:11" s="1" customFormat="1" ht="18" customHeight="1" x14ac:dyDescent="0.2">
      <c r="A38" s="10">
        <v>31</v>
      </c>
      <c r="B38" s="388" t="s">
        <v>590</v>
      </c>
      <c r="C38" s="388"/>
      <c r="D38" s="388"/>
      <c r="E38" s="185" t="s">
        <v>598</v>
      </c>
      <c r="F38" s="255" t="s">
        <v>320</v>
      </c>
      <c r="G38" s="186">
        <v>6331</v>
      </c>
      <c r="H38" s="187">
        <v>63.984251500000006</v>
      </c>
      <c r="I38" s="13">
        <v>1.5125469159352634</v>
      </c>
      <c r="J38" s="15"/>
      <c r="K38" s="15"/>
    </row>
    <row r="39" spans="1:11" s="1" customFormat="1" ht="18" customHeight="1" x14ac:dyDescent="0.2">
      <c r="A39" s="10">
        <v>32</v>
      </c>
      <c r="B39" s="388" t="s">
        <v>1405</v>
      </c>
      <c r="C39" s="388"/>
      <c r="D39" s="388"/>
      <c r="E39" s="185" t="s">
        <v>1444</v>
      </c>
      <c r="F39" s="255" t="s">
        <v>326</v>
      </c>
      <c r="G39" s="186">
        <v>4817</v>
      </c>
      <c r="H39" s="187">
        <v>63.671105999999995</v>
      </c>
      <c r="I39" s="13">
        <v>1.5051443559433875</v>
      </c>
      <c r="J39" s="15"/>
      <c r="K39" s="15"/>
    </row>
    <row r="40" spans="1:11" s="1" customFormat="1" ht="18" customHeight="1" x14ac:dyDescent="0.2">
      <c r="A40" s="10">
        <v>33</v>
      </c>
      <c r="B40" s="388" t="s">
        <v>566</v>
      </c>
      <c r="C40" s="388"/>
      <c r="D40" s="388"/>
      <c r="E40" s="185" t="s">
        <v>578</v>
      </c>
      <c r="F40" s="255" t="s">
        <v>579</v>
      </c>
      <c r="G40" s="186">
        <v>331</v>
      </c>
      <c r="H40" s="187">
        <v>62.849287000000004</v>
      </c>
      <c r="I40" s="13">
        <v>1.4857170786874054</v>
      </c>
      <c r="J40" s="15"/>
      <c r="K40" s="15"/>
    </row>
    <row r="41" spans="1:11" s="1" customFormat="1" ht="18" customHeight="1" x14ac:dyDescent="0.2">
      <c r="A41" s="10">
        <v>34</v>
      </c>
      <c r="B41" s="388" t="s">
        <v>1407</v>
      </c>
      <c r="C41" s="388"/>
      <c r="D41" s="388"/>
      <c r="E41" s="185" t="s">
        <v>1446</v>
      </c>
      <c r="F41" s="255" t="s">
        <v>449</v>
      </c>
      <c r="G41" s="186">
        <v>488</v>
      </c>
      <c r="H41" s="187">
        <v>62.532319999999999</v>
      </c>
      <c r="I41" s="13">
        <v>1.47822418087171</v>
      </c>
      <c r="J41" s="15"/>
      <c r="K41" s="15"/>
    </row>
    <row r="42" spans="1:11" s="1" customFormat="1" ht="18" customHeight="1" x14ac:dyDescent="0.2">
      <c r="A42" s="10">
        <v>35</v>
      </c>
      <c r="B42" s="388" t="s">
        <v>1406</v>
      </c>
      <c r="C42" s="388"/>
      <c r="D42" s="388"/>
      <c r="E42" s="185" t="s">
        <v>1445</v>
      </c>
      <c r="F42" s="255" t="s">
        <v>105</v>
      </c>
      <c r="G42" s="186">
        <v>66222</v>
      </c>
      <c r="H42" s="187">
        <v>62.281790999999998</v>
      </c>
      <c r="I42" s="13">
        <v>1.4723018350222419</v>
      </c>
      <c r="J42" s="15"/>
      <c r="K42" s="15"/>
    </row>
    <row r="43" spans="1:11" s="1" customFormat="1" ht="18" customHeight="1" x14ac:dyDescent="0.2">
      <c r="A43" s="10">
        <v>36</v>
      </c>
      <c r="B43" s="388" t="s">
        <v>542</v>
      </c>
      <c r="C43" s="388"/>
      <c r="D43" s="388"/>
      <c r="E43" s="185" t="s">
        <v>550</v>
      </c>
      <c r="F43" s="255" t="s">
        <v>120</v>
      </c>
      <c r="G43" s="186">
        <v>15631</v>
      </c>
      <c r="H43" s="187">
        <v>61.429830000000003</v>
      </c>
      <c r="I43" s="13">
        <v>1.4521620201015795</v>
      </c>
      <c r="J43" s="15"/>
      <c r="K43" s="15"/>
    </row>
    <row r="44" spans="1:11" s="1" customFormat="1" ht="18" customHeight="1" x14ac:dyDescent="0.2">
      <c r="A44" s="10">
        <v>37</v>
      </c>
      <c r="B44" s="388" t="s">
        <v>1408</v>
      </c>
      <c r="C44" s="388"/>
      <c r="D44" s="388"/>
      <c r="E44" s="185" t="s">
        <v>1447</v>
      </c>
      <c r="F44" s="255" t="s">
        <v>442</v>
      </c>
      <c r="G44" s="186">
        <v>5075</v>
      </c>
      <c r="H44" s="187">
        <v>58.862387499999997</v>
      </c>
      <c r="I44" s="13">
        <v>1.3914693161286944</v>
      </c>
      <c r="J44" s="15"/>
      <c r="K44" s="15"/>
    </row>
    <row r="45" spans="1:11" s="1" customFormat="1" ht="18" customHeight="1" x14ac:dyDescent="0.2">
      <c r="A45" s="10">
        <v>38</v>
      </c>
      <c r="B45" s="388" t="s">
        <v>1409</v>
      </c>
      <c r="C45" s="388"/>
      <c r="D45" s="388"/>
      <c r="E45" s="185" t="s">
        <v>1448</v>
      </c>
      <c r="F45" s="255" t="s">
        <v>468</v>
      </c>
      <c r="G45" s="186">
        <v>35278</v>
      </c>
      <c r="H45" s="187">
        <v>55.862712999999999</v>
      </c>
      <c r="I45" s="13">
        <v>1.3205589232207668</v>
      </c>
      <c r="J45" s="15"/>
      <c r="K45" s="15"/>
    </row>
    <row r="46" spans="1:11" s="1" customFormat="1" ht="18" customHeight="1" x14ac:dyDescent="0.2">
      <c r="A46" s="10">
        <v>39</v>
      </c>
      <c r="B46" s="388" t="s">
        <v>1410</v>
      </c>
      <c r="C46" s="388"/>
      <c r="D46" s="388"/>
      <c r="E46" s="185" t="s">
        <v>1449</v>
      </c>
      <c r="F46" s="255" t="s">
        <v>107</v>
      </c>
      <c r="G46" s="186">
        <v>14590</v>
      </c>
      <c r="H46" s="187">
        <v>54.165374999999997</v>
      </c>
      <c r="I46" s="13">
        <v>1.2804349349421866</v>
      </c>
      <c r="J46" s="15"/>
      <c r="K46" s="15"/>
    </row>
    <row r="47" spans="1:11" s="1" customFormat="1" ht="18" customHeight="1" x14ac:dyDescent="0.2">
      <c r="A47" s="10">
        <v>40</v>
      </c>
      <c r="B47" s="388" t="s">
        <v>1411</v>
      </c>
      <c r="C47" s="388"/>
      <c r="D47" s="388"/>
      <c r="E47" s="185" t="s">
        <v>1450</v>
      </c>
      <c r="F47" s="255" t="s">
        <v>320</v>
      </c>
      <c r="G47" s="186">
        <v>537</v>
      </c>
      <c r="H47" s="187">
        <v>53.6293845</v>
      </c>
      <c r="I47" s="13">
        <v>1.2677644612124814</v>
      </c>
      <c r="J47" s="15"/>
      <c r="K47" s="15"/>
    </row>
    <row r="48" spans="1:11" s="1" customFormat="1" ht="18" customHeight="1" x14ac:dyDescent="0.2">
      <c r="A48" s="10">
        <v>41</v>
      </c>
      <c r="B48" s="388" t="s">
        <v>1412</v>
      </c>
      <c r="C48" s="388"/>
      <c r="D48" s="388"/>
      <c r="E48" s="185" t="s">
        <v>1451</v>
      </c>
      <c r="F48" s="255" t="s">
        <v>329</v>
      </c>
      <c r="G48" s="186">
        <v>52365</v>
      </c>
      <c r="H48" s="187">
        <v>50.872597499999998</v>
      </c>
      <c r="I48" s="13">
        <v>1.2025957739654263</v>
      </c>
      <c r="J48" s="15"/>
      <c r="K48" s="15"/>
    </row>
    <row r="49" spans="1:11" s="1" customFormat="1" ht="18" customHeight="1" x14ac:dyDescent="0.2">
      <c r="A49" s="10">
        <v>42</v>
      </c>
      <c r="B49" s="388" t="s">
        <v>543</v>
      </c>
      <c r="C49" s="388"/>
      <c r="D49" s="388"/>
      <c r="E49" s="185" t="s">
        <v>551</v>
      </c>
      <c r="F49" s="255" t="s">
        <v>107</v>
      </c>
      <c r="G49" s="186">
        <v>303</v>
      </c>
      <c r="H49" s="187">
        <v>49.622613000000001</v>
      </c>
      <c r="I49" s="13">
        <v>1.1730469372420353</v>
      </c>
      <c r="J49" s="15"/>
      <c r="K49" s="15"/>
    </row>
    <row r="50" spans="1:11" s="1" customFormat="1" ht="18" customHeight="1" x14ac:dyDescent="0.2">
      <c r="A50" s="10">
        <v>43</v>
      </c>
      <c r="B50" s="388" t="s">
        <v>1413</v>
      </c>
      <c r="C50" s="388"/>
      <c r="D50" s="388"/>
      <c r="E50" s="185" t="s">
        <v>1452</v>
      </c>
      <c r="F50" s="255" t="s">
        <v>105</v>
      </c>
      <c r="G50" s="186">
        <v>5888</v>
      </c>
      <c r="H50" s="187">
        <v>47.563264000000004</v>
      </c>
      <c r="I50" s="13">
        <v>1.1243652397030033</v>
      </c>
      <c r="J50" s="15"/>
      <c r="K50" s="15"/>
    </row>
    <row r="51" spans="1:11" s="1" customFormat="1" ht="18" customHeight="1" x14ac:dyDescent="0.2">
      <c r="A51" s="10">
        <v>44</v>
      </c>
      <c r="B51" s="388" t="s">
        <v>1414</v>
      </c>
      <c r="C51" s="388"/>
      <c r="D51" s="388"/>
      <c r="E51" s="185" t="s">
        <v>1453</v>
      </c>
      <c r="F51" s="255" t="s">
        <v>108</v>
      </c>
      <c r="G51" s="186">
        <v>1323</v>
      </c>
      <c r="H51" s="187">
        <v>40.120636499999996</v>
      </c>
      <c r="I51" s="13">
        <v>0.94842627022736592</v>
      </c>
      <c r="J51" s="15"/>
      <c r="K51" s="15"/>
    </row>
    <row r="52" spans="1:11" s="1" customFormat="1" ht="18" customHeight="1" x14ac:dyDescent="0.2">
      <c r="A52" s="10">
        <v>45</v>
      </c>
      <c r="B52" s="388" t="s">
        <v>1415</v>
      </c>
      <c r="C52" s="388"/>
      <c r="D52" s="388"/>
      <c r="E52" s="185" t="s">
        <v>1454</v>
      </c>
      <c r="F52" s="255" t="s">
        <v>324</v>
      </c>
      <c r="G52" s="186">
        <v>15674</v>
      </c>
      <c r="H52" s="187">
        <v>39.702242000000005</v>
      </c>
      <c r="I52" s="13">
        <v>0.93853569097101175</v>
      </c>
      <c r="J52" s="15"/>
      <c r="K52" s="15"/>
    </row>
    <row r="53" spans="1:11" s="1" customFormat="1" ht="18" customHeight="1" x14ac:dyDescent="0.2">
      <c r="A53" s="10">
        <v>46</v>
      </c>
      <c r="B53" s="388" t="s">
        <v>168</v>
      </c>
      <c r="C53" s="388"/>
      <c r="D53" s="388"/>
      <c r="E53" s="185" t="s">
        <v>1455</v>
      </c>
      <c r="F53" s="255" t="s">
        <v>82</v>
      </c>
      <c r="G53" s="186">
        <v>68486</v>
      </c>
      <c r="H53" s="187">
        <v>33.523897000000005</v>
      </c>
      <c r="I53" s="13">
        <v>0.79248355382388791</v>
      </c>
      <c r="J53" s="15"/>
      <c r="K53" s="15"/>
    </row>
    <row r="54" spans="1:11" s="1" customFormat="1" ht="18" customHeight="1" x14ac:dyDescent="0.2">
      <c r="A54" s="10">
        <v>47</v>
      </c>
      <c r="B54" s="388" t="s">
        <v>1416</v>
      </c>
      <c r="C54" s="388"/>
      <c r="D54" s="388"/>
      <c r="E54" s="185" t="s">
        <v>1456</v>
      </c>
      <c r="F54" s="255" t="s">
        <v>331</v>
      </c>
      <c r="G54" s="186">
        <v>14453</v>
      </c>
      <c r="H54" s="187">
        <v>32.750498</v>
      </c>
      <c r="I54" s="13">
        <v>0.77420089450048513</v>
      </c>
      <c r="J54" s="15"/>
      <c r="K54" s="15"/>
    </row>
    <row r="55" spans="1:11" s="1" customFormat="1" ht="18" customHeight="1" x14ac:dyDescent="0.2">
      <c r="A55" s="10">
        <v>48</v>
      </c>
      <c r="B55" s="388" t="s">
        <v>1417</v>
      </c>
      <c r="C55" s="388"/>
      <c r="D55" s="388"/>
      <c r="E55" s="185" t="s">
        <v>1457</v>
      </c>
      <c r="F55" s="255" t="s">
        <v>324</v>
      </c>
      <c r="G55" s="186">
        <v>143161</v>
      </c>
      <c r="H55" s="187">
        <v>30.994356499999999</v>
      </c>
      <c r="I55" s="13">
        <v>0.73268682896873583</v>
      </c>
      <c r="J55" s="15"/>
      <c r="K55" s="15"/>
    </row>
    <row r="56" spans="1:11" s="1" customFormat="1" ht="18" customHeight="1" x14ac:dyDescent="0.2">
      <c r="A56" s="10">
        <v>49</v>
      </c>
      <c r="B56" s="388" t="s">
        <v>1418</v>
      </c>
      <c r="C56" s="388"/>
      <c r="D56" s="388"/>
      <c r="E56" s="185" t="s">
        <v>1458</v>
      </c>
      <c r="F56" s="255" t="s">
        <v>82</v>
      </c>
      <c r="G56" s="186">
        <v>75107</v>
      </c>
      <c r="H56" s="187">
        <v>26.325003500000001</v>
      </c>
      <c r="I56" s="13">
        <v>0.62230630072948523</v>
      </c>
      <c r="J56" s="15"/>
      <c r="K56" s="15"/>
    </row>
    <row r="57" spans="1:11" s="1" customFormat="1" ht="18" customHeight="1" x14ac:dyDescent="0.2">
      <c r="A57" s="10">
        <v>50</v>
      </c>
      <c r="B57" s="388" t="s">
        <v>1419</v>
      </c>
      <c r="C57" s="388"/>
      <c r="D57" s="388"/>
      <c r="E57" s="185" t="s">
        <v>1459</v>
      </c>
      <c r="F57" s="255" t="s">
        <v>105</v>
      </c>
      <c r="G57" s="186">
        <v>14002</v>
      </c>
      <c r="H57" s="187">
        <v>20.533933000000001</v>
      </c>
      <c r="I57" s="13">
        <v>0.48540908587750425</v>
      </c>
      <c r="J57" s="15"/>
      <c r="K57" s="15"/>
    </row>
    <row r="58" spans="1:11" s="1" customFormat="1" ht="18" customHeight="1" x14ac:dyDescent="0.2">
      <c r="A58" s="248"/>
      <c r="B58" s="390" t="s">
        <v>13</v>
      </c>
      <c r="C58" s="391"/>
      <c r="D58" s="392"/>
      <c r="E58" s="247"/>
      <c r="F58" s="247"/>
      <c r="G58" s="18"/>
      <c r="H58" s="36">
        <v>4194.7081385000001</v>
      </c>
      <c r="I58" s="20">
        <v>99.160226296258614</v>
      </c>
      <c r="J58" s="7"/>
      <c r="K58" s="7"/>
    </row>
    <row r="59" spans="1:11" s="1" customFormat="1" ht="18" customHeight="1" x14ac:dyDescent="0.2">
      <c r="A59" s="265"/>
      <c r="B59" s="419"/>
      <c r="C59" s="420"/>
      <c r="D59" s="421"/>
      <c r="E59" s="265"/>
      <c r="F59" s="265"/>
      <c r="G59" s="265"/>
      <c r="H59" s="265"/>
      <c r="I59" s="265"/>
      <c r="J59" s="7"/>
      <c r="K59" s="7"/>
    </row>
    <row r="60" spans="1:11" s="1" customFormat="1" ht="18" customHeight="1" x14ac:dyDescent="0.2">
      <c r="A60" s="23">
        <v>27</v>
      </c>
      <c r="B60" s="422" t="s">
        <v>14</v>
      </c>
      <c r="C60" s="423"/>
      <c r="D60" s="424"/>
      <c r="E60" s="271"/>
      <c r="F60" s="271"/>
      <c r="G60" s="155">
        <v>28000</v>
      </c>
      <c r="H60" s="35">
        <v>28</v>
      </c>
      <c r="I60" s="13">
        <v>0.6619021501906196</v>
      </c>
      <c r="J60" s="7"/>
      <c r="K60" s="7"/>
    </row>
    <row r="61" spans="1:11" s="1" customFormat="1" ht="18" customHeight="1" x14ac:dyDescent="0.2">
      <c r="A61" s="272"/>
      <c r="B61" s="404" t="s">
        <v>13</v>
      </c>
      <c r="C61" s="404"/>
      <c r="D61" s="404"/>
      <c r="E61" s="267"/>
      <c r="F61" s="267"/>
      <c r="G61" s="18"/>
      <c r="H61" s="36">
        <v>28</v>
      </c>
      <c r="I61" s="20">
        <v>0.6619021501906196</v>
      </c>
      <c r="J61" s="7"/>
      <c r="K61" s="7"/>
    </row>
    <row r="62" spans="1:11" s="1" customFormat="1" ht="18" customHeight="1" x14ac:dyDescent="0.2">
      <c r="A62" s="265"/>
      <c r="B62" s="268"/>
      <c r="C62" s="269"/>
      <c r="D62" s="270"/>
      <c r="E62" s="265"/>
      <c r="F62" s="265"/>
      <c r="G62" s="265"/>
      <c r="H62" s="265"/>
      <c r="I62" s="265"/>
      <c r="J62" s="7"/>
      <c r="K62" s="7"/>
    </row>
    <row r="63" spans="1:11" s="1" customFormat="1" ht="18" customHeight="1" x14ac:dyDescent="0.15">
      <c r="A63" s="248"/>
      <c r="B63" s="403" t="s">
        <v>16</v>
      </c>
      <c r="C63" s="403"/>
      <c r="D63" s="403"/>
      <c r="E63" s="248"/>
      <c r="F63" s="248"/>
      <c r="G63" s="24"/>
      <c r="H63" s="248"/>
      <c r="I63" s="248"/>
      <c r="J63" s="22"/>
      <c r="K63" s="22"/>
    </row>
    <row r="64" spans="1:11" s="1" customFormat="1" ht="18" customHeight="1" x14ac:dyDescent="0.2">
      <c r="A64" s="248"/>
      <c r="B64" s="403" t="s">
        <v>17</v>
      </c>
      <c r="C64" s="403"/>
      <c r="D64" s="403"/>
      <c r="E64" s="248"/>
      <c r="F64" s="248"/>
      <c r="G64" s="24"/>
      <c r="H64" s="37">
        <v>7.5243802999993932</v>
      </c>
      <c r="I64" s="13">
        <v>0.17787155355076917</v>
      </c>
      <c r="J64" s="22"/>
      <c r="K64" s="22"/>
    </row>
    <row r="65" spans="1:11" s="1" customFormat="1" ht="18" customHeight="1" x14ac:dyDescent="0.15">
      <c r="A65" s="248"/>
      <c r="B65" s="404" t="s">
        <v>13</v>
      </c>
      <c r="C65" s="404"/>
      <c r="D65" s="404"/>
      <c r="E65" s="247"/>
      <c r="F65" s="247"/>
      <c r="G65" s="18"/>
      <c r="H65" s="36">
        <v>7.5243802999993932</v>
      </c>
      <c r="I65" s="20">
        <v>0.17787155355076917</v>
      </c>
      <c r="J65" s="22"/>
      <c r="K65" s="22"/>
    </row>
    <row r="66" spans="1:11" s="1" customFormat="1" ht="18" customHeight="1" x14ac:dyDescent="0.15">
      <c r="A66" s="248"/>
      <c r="B66" s="400" t="s">
        <v>18</v>
      </c>
      <c r="C66" s="400"/>
      <c r="D66" s="400"/>
      <c r="E66" s="249"/>
      <c r="F66" s="249"/>
      <c r="G66" s="26"/>
      <c r="H66" s="38">
        <v>4230.2325187999995</v>
      </c>
      <c r="I66" s="85">
        <v>100</v>
      </c>
      <c r="J66" s="22"/>
      <c r="K66" s="22"/>
    </row>
    <row r="67" spans="1:11" s="1" customFormat="1" ht="16.5" customHeight="1" x14ac:dyDescent="0.15"/>
    <row r="68" spans="1:11" s="1" customFormat="1" ht="18" customHeight="1" x14ac:dyDescent="0.2">
      <c r="B68" s="241" t="s">
        <v>22</v>
      </c>
      <c r="C68" s="242"/>
    </row>
    <row r="69" spans="1:11" s="1" customFormat="1" ht="18" customHeight="1" x14ac:dyDescent="0.2">
      <c r="B69" s="90" t="s">
        <v>58</v>
      </c>
      <c r="C69" s="170">
        <v>3.0000000000000001E-3</v>
      </c>
    </row>
    <row r="70" spans="1:11" s="1" customFormat="1" ht="18" customHeight="1" x14ac:dyDescent="0.2">
      <c r="B70" s="90" t="s">
        <v>59</v>
      </c>
      <c r="C70" s="170">
        <v>9.4999999999999998E-3</v>
      </c>
    </row>
    <row r="71" spans="1:11" s="1" customFormat="1" ht="37.5" customHeight="1" x14ac:dyDescent="0.15"/>
    <row r="72" spans="1:11" s="1" customFormat="1" ht="24.75" customHeight="1" x14ac:dyDescent="0.2">
      <c r="B72" s="466" t="s">
        <v>23</v>
      </c>
      <c r="C72" s="467"/>
      <c r="D72" s="251" t="s">
        <v>31</v>
      </c>
      <c r="E72" s="323">
        <v>9.4944000000000006</v>
      </c>
    </row>
    <row r="73" spans="1:11" s="1" customFormat="1" ht="18" customHeight="1" x14ac:dyDescent="0.2">
      <c r="B73" s="468"/>
      <c r="C73" s="469"/>
      <c r="D73" s="251" t="s">
        <v>24</v>
      </c>
      <c r="E73" s="166">
        <v>9.4521999999999995</v>
      </c>
    </row>
    <row r="74" spans="1:11" s="1" customFormat="1" ht="18" customHeight="1" x14ac:dyDescent="0.2">
      <c r="B74" s="252"/>
      <c r="C74" s="253"/>
      <c r="D74" s="251"/>
      <c r="E74" s="166"/>
    </row>
    <row r="75" spans="1:11" s="1" customFormat="1" ht="18" customHeight="1" x14ac:dyDescent="0.2">
      <c r="B75" s="399" t="s">
        <v>25</v>
      </c>
      <c r="C75" s="399"/>
      <c r="D75" s="246"/>
      <c r="E75" s="168">
        <v>41.996023621258054</v>
      </c>
    </row>
    <row r="76" spans="1:11" s="1" customFormat="1" ht="18" customHeight="1" x14ac:dyDescent="0.2">
      <c r="B76" s="402"/>
      <c r="C76" s="402"/>
      <c r="D76" s="246"/>
      <c r="E76" s="167"/>
    </row>
    <row r="77" spans="1:11" s="1" customFormat="1" ht="18" customHeight="1" x14ac:dyDescent="0.2">
      <c r="B77" s="399" t="s">
        <v>223</v>
      </c>
      <c r="C77" s="399"/>
      <c r="D77" s="246"/>
      <c r="E77" s="171">
        <v>42.302325187999998</v>
      </c>
    </row>
    <row r="78" spans="1:11" s="1" customFormat="1" ht="18" customHeight="1" x14ac:dyDescent="0.2">
      <c r="B78" s="402"/>
      <c r="C78" s="402"/>
      <c r="D78" s="246"/>
      <c r="E78" s="34"/>
    </row>
    <row r="79" spans="1:11" s="1" customFormat="1" ht="18" customHeight="1" x14ac:dyDescent="0.2">
      <c r="B79" s="399" t="s">
        <v>26</v>
      </c>
      <c r="C79" s="399"/>
      <c r="D79" s="246"/>
      <c r="E79" s="154">
        <v>0.23169008855969528</v>
      </c>
    </row>
  </sheetData>
  <sortState ref="L5:M23">
    <sortCondition descending="1" ref="M5:M23"/>
  </sortState>
  <mergeCells count="71">
    <mergeCell ref="B60:D60"/>
    <mergeCell ref="B61:D61"/>
    <mergeCell ref="B56:D56"/>
    <mergeCell ref="B57:D57"/>
    <mergeCell ref="B51:D51"/>
    <mergeCell ref="B52:D52"/>
    <mergeCell ref="B53:D53"/>
    <mergeCell ref="B54:D54"/>
    <mergeCell ref="B55:D55"/>
    <mergeCell ref="B46:D46"/>
    <mergeCell ref="B47:D47"/>
    <mergeCell ref="B48:D48"/>
    <mergeCell ref="B49:D49"/>
    <mergeCell ref="B50:D50"/>
    <mergeCell ref="B41:D41"/>
    <mergeCell ref="B42:D42"/>
    <mergeCell ref="B43:D43"/>
    <mergeCell ref="B44:D44"/>
    <mergeCell ref="B45:D45"/>
    <mergeCell ref="B36:D36"/>
    <mergeCell ref="B37:D37"/>
    <mergeCell ref="B38:D38"/>
    <mergeCell ref="B39:D39"/>
    <mergeCell ref="B40:D40"/>
    <mergeCell ref="B78:C78"/>
    <mergeCell ref="B79:C79"/>
    <mergeCell ref="B66:D66"/>
    <mergeCell ref="B75:C75"/>
    <mergeCell ref="B76:C76"/>
    <mergeCell ref="B77:C77"/>
    <mergeCell ref="B72:C73"/>
    <mergeCell ref="B65:D65"/>
    <mergeCell ref="B25:D25"/>
    <mergeCell ref="B26:D26"/>
    <mergeCell ref="B27:D27"/>
    <mergeCell ref="B28:D28"/>
    <mergeCell ref="B58:D58"/>
    <mergeCell ref="B59:D59"/>
    <mergeCell ref="B63:D63"/>
    <mergeCell ref="B64:D64"/>
    <mergeCell ref="B29:D29"/>
    <mergeCell ref="B30:D30"/>
    <mergeCell ref="B31:D31"/>
    <mergeCell ref="B32:D32"/>
    <mergeCell ref="B33:D33"/>
    <mergeCell ref="B34:D34"/>
    <mergeCell ref="B35:D35"/>
    <mergeCell ref="B24:D24"/>
    <mergeCell ref="B13:D13"/>
    <mergeCell ref="B14:D14"/>
    <mergeCell ref="B15:D15"/>
    <mergeCell ref="B16:D16"/>
    <mergeCell ref="B17:D17"/>
    <mergeCell ref="B18:D18"/>
    <mergeCell ref="B19:D19"/>
    <mergeCell ref="B20:D20"/>
    <mergeCell ref="B21:D21"/>
    <mergeCell ref="B22:D22"/>
    <mergeCell ref="B23:D23"/>
    <mergeCell ref="B12:D12"/>
    <mergeCell ref="B1:I1"/>
    <mergeCell ref="B2:D2"/>
    <mergeCell ref="B3:D3"/>
    <mergeCell ref="B4:D4"/>
    <mergeCell ref="B5:D5"/>
    <mergeCell ref="B6:D6"/>
    <mergeCell ref="B7:D7"/>
    <mergeCell ref="B8:D8"/>
    <mergeCell ref="B9:D9"/>
    <mergeCell ref="B10:D10"/>
    <mergeCell ref="B11:D11"/>
  </mergeCells>
  <pageMargins left="0.78431372549019618" right="0.78431372549019618" top="0.98039215686274517" bottom="0.98039215686274517" header="0.50980392156862753" footer="0.50980392156862753"/>
  <pageSetup paperSize="9" orientation="portrait" r:id="rId1"/>
  <headerFooter alignWithMargins="0">
    <oddFooter>&amp;C&amp;"Calibri"&amp;11&amp;K000000&amp;"arial unicode ms,Regular"For internal use only_x000D_&amp;1#&amp;"Calibri"&amp;10&amp;K000000</oddFooter>
    <evenFooter>&amp;C&amp;"arial unicode ms,Regular"For internal use only</evenFooter>
    <firstFooter>&amp;C&amp;"arial unicode ms,Regular"For internal use only</first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32"/>
  <sheetViews>
    <sheetView topLeftCell="A525" zoomScaleNormal="100" workbookViewId="0">
      <selection activeCell="A535" sqref="A535"/>
    </sheetView>
  </sheetViews>
  <sheetFormatPr defaultRowHeight="12.75" x14ac:dyDescent="0.2"/>
  <cols>
    <col min="1" max="1" width="8.28515625" customWidth="1"/>
    <col min="2" max="2" width="20.140625" customWidth="1"/>
    <col min="3" max="3" width="13.85546875" customWidth="1"/>
    <col min="4" max="4" width="19.85546875" customWidth="1"/>
    <col min="5" max="5" width="14.28515625" customWidth="1"/>
    <col min="6" max="6" width="39.7109375" customWidth="1"/>
    <col min="7" max="7" width="16" customWidth="1"/>
    <col min="8" max="8" width="24.7109375" customWidth="1"/>
    <col min="9" max="9" width="15.5703125" customWidth="1"/>
    <col min="10" max="11" width="14.7109375" customWidth="1"/>
    <col min="12" max="12" width="39.7109375" customWidth="1"/>
    <col min="13" max="13" width="14.7109375" customWidth="1"/>
  </cols>
  <sheetData>
    <row r="1" spans="1:15" s="1" customFormat="1" ht="21.75" customHeight="1" x14ac:dyDescent="0.25">
      <c r="A1" s="2"/>
      <c r="B1" s="394" t="s">
        <v>135</v>
      </c>
      <c r="C1" s="394"/>
      <c r="D1" s="394"/>
      <c r="E1" s="394"/>
      <c r="F1" s="394"/>
      <c r="G1" s="394"/>
      <c r="H1" s="394"/>
      <c r="I1" s="394"/>
      <c r="J1" s="3"/>
      <c r="K1" s="3"/>
    </row>
    <row r="2" spans="1:15" s="1" customFormat="1" ht="18" customHeight="1" x14ac:dyDescent="0.2">
      <c r="A2" s="295"/>
      <c r="B2" s="395" t="s">
        <v>221</v>
      </c>
      <c r="C2" s="395"/>
      <c r="D2" s="395"/>
      <c r="E2" s="295"/>
      <c r="F2" s="295"/>
      <c r="G2" s="295"/>
      <c r="H2" s="295"/>
      <c r="I2" s="295"/>
      <c r="J2" s="5"/>
      <c r="K2" s="5"/>
    </row>
    <row r="3" spans="1:15" s="1" customFormat="1" ht="18" customHeight="1" x14ac:dyDescent="0.2">
      <c r="A3" s="295"/>
      <c r="B3" s="396"/>
      <c r="C3" s="396"/>
      <c r="D3" s="396"/>
      <c r="E3" s="295"/>
      <c r="F3" s="295"/>
      <c r="G3" s="295"/>
      <c r="H3" s="295"/>
      <c r="I3" s="295"/>
      <c r="J3" s="5"/>
      <c r="K3" s="5"/>
    </row>
    <row r="4" spans="1:15" s="1" customFormat="1" ht="20.25" customHeight="1" x14ac:dyDescent="0.2">
      <c r="A4" s="296" t="s">
        <v>1</v>
      </c>
      <c r="B4" s="397" t="s">
        <v>2</v>
      </c>
      <c r="C4" s="397"/>
      <c r="D4" s="397"/>
      <c r="E4" s="296" t="s">
        <v>3</v>
      </c>
      <c r="F4" s="296" t="s">
        <v>4</v>
      </c>
      <c r="G4" s="296" t="s">
        <v>5</v>
      </c>
      <c r="H4" s="296" t="s">
        <v>6</v>
      </c>
      <c r="I4" s="296" t="s">
        <v>7</v>
      </c>
      <c r="J4" s="7"/>
      <c r="K4" s="8" t="s">
        <v>8</v>
      </c>
      <c r="L4" s="29" t="s">
        <v>19</v>
      </c>
      <c r="M4" s="29" t="s">
        <v>20</v>
      </c>
    </row>
    <row r="5" spans="1:15" s="1" customFormat="1" ht="18" customHeight="1" x14ac:dyDescent="0.2">
      <c r="A5" s="294"/>
      <c r="B5" s="435"/>
      <c r="C5" s="435"/>
      <c r="D5" s="435"/>
      <c r="E5" s="294"/>
      <c r="F5" s="294"/>
      <c r="G5" s="294"/>
      <c r="H5" s="294"/>
      <c r="I5" s="294"/>
      <c r="J5" s="7"/>
      <c r="K5" s="7"/>
      <c r="L5" s="304" t="s">
        <v>108</v>
      </c>
      <c r="M5" s="13">
        <v>9.411394212542465</v>
      </c>
      <c r="O5" s="40"/>
    </row>
    <row r="6" spans="1:15" s="1" customFormat="1" ht="18" customHeight="1" x14ac:dyDescent="0.2">
      <c r="A6" s="294"/>
      <c r="B6" s="433"/>
      <c r="C6" s="507"/>
      <c r="D6" s="434"/>
      <c r="E6" s="294"/>
      <c r="F6" s="294"/>
      <c r="G6" s="294"/>
      <c r="H6" s="294"/>
      <c r="I6" s="294"/>
      <c r="J6" s="7"/>
      <c r="K6" s="7"/>
      <c r="L6" s="304" t="s">
        <v>219</v>
      </c>
      <c r="M6" s="13">
        <v>7.2081826237905409</v>
      </c>
      <c r="O6" s="40"/>
    </row>
    <row r="7" spans="1:15" s="1" customFormat="1" ht="18" customHeight="1" x14ac:dyDescent="0.2">
      <c r="A7" s="294"/>
      <c r="B7" s="393" t="s">
        <v>9</v>
      </c>
      <c r="C7" s="393"/>
      <c r="D7" s="393"/>
      <c r="E7" s="294"/>
      <c r="F7" s="294"/>
      <c r="G7" s="294"/>
      <c r="H7" s="294"/>
      <c r="I7" s="294"/>
      <c r="J7" s="7"/>
      <c r="K7" s="7"/>
      <c r="L7" s="304" t="s">
        <v>137</v>
      </c>
      <c r="M7" s="13">
        <v>5.8444380375759737</v>
      </c>
      <c r="O7" s="40"/>
    </row>
    <row r="8" spans="1:15" s="1" customFormat="1" ht="18" customHeight="1" x14ac:dyDescent="0.2">
      <c r="A8" s="294"/>
      <c r="B8" s="393" t="s">
        <v>10</v>
      </c>
      <c r="C8" s="393"/>
      <c r="D8" s="393"/>
      <c r="E8" s="294"/>
      <c r="F8" s="294"/>
      <c r="G8" s="294"/>
      <c r="H8" s="294"/>
      <c r="I8" s="294"/>
      <c r="J8" s="7"/>
      <c r="K8" s="7"/>
      <c r="L8" s="304" t="s">
        <v>175</v>
      </c>
      <c r="M8" s="13">
        <v>5.6286863075889881</v>
      </c>
      <c r="O8" s="40"/>
    </row>
    <row r="9" spans="1:15" s="1" customFormat="1" ht="18" customHeight="1" x14ac:dyDescent="0.2">
      <c r="A9" s="10">
        <v>1</v>
      </c>
      <c r="B9" s="412" t="s">
        <v>601</v>
      </c>
      <c r="C9" s="413"/>
      <c r="D9" s="414"/>
      <c r="E9" t="s">
        <v>704</v>
      </c>
      <c r="F9" s="293" t="s">
        <v>219</v>
      </c>
      <c r="G9" s="186">
        <v>7962</v>
      </c>
      <c r="H9" s="187">
        <v>2911.7507277</v>
      </c>
      <c r="I9" s="13">
        <v>6.9466646218197106</v>
      </c>
      <c r="J9" s="14" t="s">
        <v>11</v>
      </c>
      <c r="K9" s="14" t="s">
        <v>12</v>
      </c>
      <c r="L9" s="304" t="s">
        <v>174</v>
      </c>
      <c r="M9" s="13">
        <v>5.3102096715479874</v>
      </c>
      <c r="O9" s="40"/>
    </row>
    <row r="10" spans="1:15" s="1" customFormat="1" ht="18" customHeight="1" x14ac:dyDescent="0.2">
      <c r="A10" s="10">
        <v>2</v>
      </c>
      <c r="B10" s="412" t="s">
        <v>602</v>
      </c>
      <c r="C10" s="413"/>
      <c r="D10" s="414"/>
      <c r="E10" t="s">
        <v>705</v>
      </c>
      <c r="F10" s="324" t="s">
        <v>108</v>
      </c>
      <c r="G10" s="186">
        <v>14821</v>
      </c>
      <c r="H10" s="187">
        <v>2485.2702251000001</v>
      </c>
      <c r="I10" s="13">
        <v>5.9291953064956315</v>
      </c>
      <c r="J10" s="15"/>
      <c r="K10" s="15"/>
      <c r="L10" s="304" t="s">
        <v>112</v>
      </c>
      <c r="M10" s="13">
        <v>4.7329064786171404</v>
      </c>
      <c r="O10" s="40"/>
    </row>
    <row r="11" spans="1:15" s="1" customFormat="1" ht="18" customHeight="1" x14ac:dyDescent="0.2">
      <c r="A11" s="10">
        <v>3</v>
      </c>
      <c r="B11" s="412" t="s">
        <v>603</v>
      </c>
      <c r="C11" s="413"/>
      <c r="D11" s="414"/>
      <c r="E11" t="s">
        <v>706</v>
      </c>
      <c r="F11" s="324" t="s">
        <v>174</v>
      </c>
      <c r="G11" s="186">
        <v>819</v>
      </c>
      <c r="H11" s="187">
        <v>2040.9107944999998</v>
      </c>
      <c r="I11" s="13">
        <v>4.8690716130229914</v>
      </c>
      <c r="J11" s="15"/>
      <c r="K11" s="15"/>
      <c r="L11" s="304" t="s">
        <v>107</v>
      </c>
      <c r="M11" s="13">
        <v>4.1270800419082834</v>
      </c>
      <c r="O11" s="40"/>
    </row>
    <row r="12" spans="1:15" s="1" customFormat="1" ht="18" customHeight="1" x14ac:dyDescent="0.2">
      <c r="A12" s="10">
        <v>4</v>
      </c>
      <c r="B12" s="412" t="s">
        <v>604</v>
      </c>
      <c r="C12" s="413"/>
      <c r="D12" s="414"/>
      <c r="E12" t="s">
        <v>707</v>
      </c>
      <c r="F12" s="324" t="s">
        <v>137</v>
      </c>
      <c r="G12" s="186">
        <v>4699</v>
      </c>
      <c r="H12" s="187">
        <v>1010.8380554</v>
      </c>
      <c r="I12" s="13">
        <v>2.411591380757677</v>
      </c>
      <c r="J12" s="15"/>
      <c r="K12" s="15"/>
      <c r="L12" s="304" t="s">
        <v>173</v>
      </c>
      <c r="M12" s="13">
        <v>3.6072045852816212</v>
      </c>
      <c r="O12" s="40"/>
    </row>
    <row r="13" spans="1:15" s="1" customFormat="1" ht="18" customHeight="1" x14ac:dyDescent="0.2">
      <c r="A13" s="10">
        <v>5</v>
      </c>
      <c r="B13" s="412" t="s">
        <v>605</v>
      </c>
      <c r="C13" s="413"/>
      <c r="D13" s="414"/>
      <c r="E13" t="s">
        <v>708</v>
      </c>
      <c r="F13" s="324" t="s">
        <v>137</v>
      </c>
      <c r="G13" s="186">
        <v>586</v>
      </c>
      <c r="H13" s="187">
        <v>703.75555859999997</v>
      </c>
      <c r="I13" s="13">
        <v>1.6789740257735692</v>
      </c>
      <c r="J13" s="15"/>
      <c r="K13" s="15"/>
      <c r="L13" s="304" t="s">
        <v>82</v>
      </c>
      <c r="M13" s="13">
        <v>3.3920125228790892</v>
      </c>
      <c r="O13" s="40"/>
    </row>
    <row r="14" spans="1:15" s="1" customFormat="1" ht="18" customHeight="1" x14ac:dyDescent="0.2">
      <c r="A14" s="10">
        <v>6</v>
      </c>
      <c r="B14" s="412" t="s">
        <v>606</v>
      </c>
      <c r="C14" s="413"/>
      <c r="D14" s="414"/>
      <c r="E14" t="s">
        <v>709</v>
      </c>
      <c r="F14" s="324" t="s">
        <v>137</v>
      </c>
      <c r="G14" s="186">
        <v>572</v>
      </c>
      <c r="H14" s="187">
        <v>689.02896999999996</v>
      </c>
      <c r="I14" s="13">
        <v>1.6438402929802673</v>
      </c>
      <c r="J14" s="15"/>
      <c r="K14" s="15"/>
      <c r="L14" s="304" t="s">
        <v>180</v>
      </c>
      <c r="M14" s="13">
        <v>2.5753001684187038</v>
      </c>
      <c r="O14" s="40"/>
    </row>
    <row r="15" spans="1:15" s="1" customFormat="1" ht="18" customHeight="1" x14ac:dyDescent="0.2">
      <c r="A15" s="10">
        <v>7</v>
      </c>
      <c r="B15" s="412" t="s">
        <v>1473</v>
      </c>
      <c r="C15" s="413"/>
      <c r="D15" s="414"/>
      <c r="E15" t="s">
        <v>1946</v>
      </c>
      <c r="F15" s="324" t="s">
        <v>194</v>
      </c>
      <c r="G15" s="186">
        <v>3799</v>
      </c>
      <c r="H15" s="187">
        <v>608.20704799999999</v>
      </c>
      <c r="I15" s="13">
        <v>1.4510206326694559</v>
      </c>
      <c r="J15" s="15"/>
      <c r="K15" s="15"/>
      <c r="L15" s="304" t="s">
        <v>192</v>
      </c>
      <c r="M15" s="13">
        <v>2.5582179067598649</v>
      </c>
      <c r="O15" s="40"/>
    </row>
    <row r="16" spans="1:15" s="1" customFormat="1" ht="18" customHeight="1" x14ac:dyDescent="0.2">
      <c r="A16" s="10">
        <v>8</v>
      </c>
      <c r="B16" s="412" t="s">
        <v>1474</v>
      </c>
      <c r="C16" s="413"/>
      <c r="D16" s="414"/>
      <c r="E16" t="s">
        <v>1947</v>
      </c>
      <c r="F16" s="324" t="s">
        <v>107</v>
      </c>
      <c r="G16" s="186">
        <v>5149</v>
      </c>
      <c r="H16" s="187">
        <v>579.50679739999998</v>
      </c>
      <c r="I16" s="13">
        <v>1.3825494501661844</v>
      </c>
      <c r="J16" s="15"/>
      <c r="K16" s="15"/>
      <c r="L16" s="304" t="s">
        <v>198</v>
      </c>
      <c r="M16" s="13">
        <v>2.5504137232821797</v>
      </c>
      <c r="O16" s="40"/>
    </row>
    <row r="17" spans="1:15" s="1" customFormat="1" ht="18" customHeight="1" x14ac:dyDescent="0.2">
      <c r="A17" s="10">
        <v>9</v>
      </c>
      <c r="B17" s="412" t="s">
        <v>1475</v>
      </c>
      <c r="C17" s="413"/>
      <c r="D17" s="414"/>
      <c r="E17" t="s">
        <v>1948</v>
      </c>
      <c r="F17" s="324" t="s">
        <v>175</v>
      </c>
      <c r="G17" s="186">
        <v>3297</v>
      </c>
      <c r="H17" s="187">
        <v>520.97942260000002</v>
      </c>
      <c r="I17" s="13">
        <v>1.2429186637587597</v>
      </c>
      <c r="J17" s="15"/>
      <c r="K17" s="15"/>
      <c r="L17" s="309" t="s">
        <v>184</v>
      </c>
      <c r="M17" s="13">
        <v>2.3994327276649341</v>
      </c>
      <c r="O17" s="40"/>
    </row>
    <row r="18" spans="1:15" s="1" customFormat="1" ht="18" customHeight="1" x14ac:dyDescent="0.2">
      <c r="A18" s="10">
        <v>10</v>
      </c>
      <c r="B18" s="412" t="s">
        <v>1476</v>
      </c>
      <c r="C18" s="413"/>
      <c r="D18" s="414"/>
      <c r="E18" t="s">
        <v>1949</v>
      </c>
      <c r="F18" s="324" t="s">
        <v>138</v>
      </c>
      <c r="G18" s="186">
        <v>4838</v>
      </c>
      <c r="H18" s="187">
        <v>491.80483770000001</v>
      </c>
      <c r="I18" s="13">
        <v>1.1733158454772676</v>
      </c>
      <c r="J18" s="15"/>
      <c r="K18" s="15"/>
      <c r="L18" s="309" t="s">
        <v>191</v>
      </c>
      <c r="M18" s="13">
        <v>2.1431917600936496</v>
      </c>
      <c r="O18" s="40"/>
    </row>
    <row r="19" spans="1:15" s="1" customFormat="1" ht="18" customHeight="1" x14ac:dyDescent="0.2">
      <c r="A19" s="10">
        <v>11</v>
      </c>
      <c r="B19" s="412" t="s">
        <v>1477</v>
      </c>
      <c r="C19" s="413"/>
      <c r="D19" s="414"/>
      <c r="E19" t="s">
        <v>1950</v>
      </c>
      <c r="F19" s="324" t="s">
        <v>175</v>
      </c>
      <c r="G19" s="186">
        <v>1727</v>
      </c>
      <c r="H19" s="187">
        <v>463.17715990000005</v>
      </c>
      <c r="I19" s="13">
        <v>1.105017802418067</v>
      </c>
      <c r="J19" s="15"/>
      <c r="K19" s="15"/>
      <c r="L19" s="309" t="s">
        <v>125</v>
      </c>
      <c r="M19" s="13">
        <v>2.1339615328310737</v>
      </c>
      <c r="O19" s="40"/>
    </row>
    <row r="20" spans="1:15" s="1" customFormat="1" ht="18" customHeight="1" x14ac:dyDescent="0.2">
      <c r="A20" s="10">
        <v>12</v>
      </c>
      <c r="B20" s="412" t="s">
        <v>1478</v>
      </c>
      <c r="C20" s="413"/>
      <c r="D20" s="414"/>
      <c r="E20" t="s">
        <v>711</v>
      </c>
      <c r="F20" s="324" t="s">
        <v>112</v>
      </c>
      <c r="G20" s="186">
        <v>1202</v>
      </c>
      <c r="H20" s="187">
        <v>463.07063390000002</v>
      </c>
      <c r="I20" s="13">
        <v>1.1047636596480612</v>
      </c>
      <c r="J20" s="15"/>
      <c r="K20" s="15"/>
      <c r="L20" s="309" t="s">
        <v>172</v>
      </c>
      <c r="M20" s="13">
        <v>2.0766129986231587</v>
      </c>
      <c r="O20" s="40"/>
    </row>
    <row r="21" spans="1:15" s="1" customFormat="1" ht="18" customHeight="1" x14ac:dyDescent="0.2">
      <c r="A21" s="10">
        <v>13</v>
      </c>
      <c r="B21" s="412" t="s">
        <v>1479</v>
      </c>
      <c r="C21" s="413"/>
      <c r="D21" s="414"/>
      <c r="E21" t="s">
        <v>1951</v>
      </c>
      <c r="F21" s="324" t="s">
        <v>82</v>
      </c>
      <c r="G21" s="186">
        <v>5955</v>
      </c>
      <c r="H21" s="187">
        <v>448.31107369999995</v>
      </c>
      <c r="I21" s="13">
        <v>1.0695512653659631</v>
      </c>
      <c r="J21" s="15"/>
      <c r="K21" s="15"/>
      <c r="L21" s="309" t="s">
        <v>188</v>
      </c>
      <c r="M21" s="13">
        <v>1.7872130342942019</v>
      </c>
      <c r="O21" s="40"/>
    </row>
    <row r="22" spans="1:15" s="1" customFormat="1" ht="18" customHeight="1" x14ac:dyDescent="0.2">
      <c r="A22" s="10">
        <v>14</v>
      </c>
      <c r="B22" s="412" t="s">
        <v>1480</v>
      </c>
      <c r="C22" s="413"/>
      <c r="D22" s="414"/>
      <c r="E22" t="s">
        <v>1952</v>
      </c>
      <c r="F22" s="324" t="s">
        <v>184</v>
      </c>
      <c r="G22" s="186">
        <v>2102</v>
      </c>
      <c r="H22" s="187">
        <v>440.8290786</v>
      </c>
      <c r="I22" s="13">
        <v>1.051701210357012</v>
      </c>
      <c r="J22" s="15"/>
      <c r="K22" s="15"/>
      <c r="L22" s="309" t="s">
        <v>132</v>
      </c>
      <c r="M22" s="13">
        <v>1.7787036057033307</v>
      </c>
      <c r="O22" s="40"/>
    </row>
    <row r="23" spans="1:15" s="1" customFormat="1" ht="18" customHeight="1" x14ac:dyDescent="0.2">
      <c r="A23" s="10">
        <v>15</v>
      </c>
      <c r="B23" s="412" t="s">
        <v>1481</v>
      </c>
      <c r="C23" s="413"/>
      <c r="D23" s="414"/>
      <c r="E23" t="s">
        <v>1953</v>
      </c>
      <c r="F23" s="324" t="s">
        <v>180</v>
      </c>
      <c r="G23" s="186">
        <v>1853</v>
      </c>
      <c r="H23" s="187">
        <v>426.7247754</v>
      </c>
      <c r="I23" s="13">
        <v>1.018052085408651</v>
      </c>
      <c r="J23" s="15"/>
      <c r="K23" s="15"/>
      <c r="L23" s="309" t="s">
        <v>138</v>
      </c>
      <c r="M23" s="13">
        <v>1.7600457364068327</v>
      </c>
      <c r="O23" s="40"/>
    </row>
    <row r="24" spans="1:15" s="1" customFormat="1" ht="18" customHeight="1" x14ac:dyDescent="0.2">
      <c r="A24" s="10">
        <v>16</v>
      </c>
      <c r="B24" s="412" t="s">
        <v>609</v>
      </c>
      <c r="C24" s="413"/>
      <c r="D24" s="414"/>
      <c r="E24" t="s">
        <v>712</v>
      </c>
      <c r="F24" s="324" t="s">
        <v>108</v>
      </c>
      <c r="G24" s="186">
        <v>942</v>
      </c>
      <c r="H24" s="187">
        <v>356.37080609999998</v>
      </c>
      <c r="I24" s="13">
        <v>0.85020618263559822</v>
      </c>
      <c r="J24" s="15"/>
      <c r="K24" s="15"/>
      <c r="L24" s="309" t="s">
        <v>142</v>
      </c>
      <c r="M24" s="13">
        <v>1.737526512387183</v>
      </c>
      <c r="O24" s="40"/>
    </row>
    <row r="25" spans="1:15" s="1" customFormat="1" ht="18" customHeight="1" x14ac:dyDescent="0.2">
      <c r="A25" s="10">
        <v>17</v>
      </c>
      <c r="B25" s="412" t="s">
        <v>1482</v>
      </c>
      <c r="C25" s="413"/>
      <c r="D25" s="414"/>
      <c r="E25" t="s">
        <v>1954</v>
      </c>
      <c r="F25" s="324" t="s">
        <v>196</v>
      </c>
      <c r="G25" s="186">
        <v>8087</v>
      </c>
      <c r="H25" s="187">
        <v>351.05926110000001</v>
      </c>
      <c r="I25" s="13">
        <v>0.83753424565016521</v>
      </c>
      <c r="J25" s="15"/>
      <c r="K25" s="15"/>
      <c r="L25" s="309" t="s">
        <v>196</v>
      </c>
      <c r="M25" s="13">
        <v>1.6056556247350322</v>
      </c>
      <c r="O25" s="40"/>
    </row>
    <row r="26" spans="1:15" s="1" customFormat="1" ht="18" customHeight="1" x14ac:dyDescent="0.2">
      <c r="A26" s="10">
        <v>18</v>
      </c>
      <c r="B26" s="412" t="s">
        <v>1483</v>
      </c>
      <c r="C26" s="413"/>
      <c r="D26" s="414"/>
      <c r="E26" t="s">
        <v>1955</v>
      </c>
      <c r="F26" s="324" t="s">
        <v>172</v>
      </c>
      <c r="G26" s="186">
        <v>3530</v>
      </c>
      <c r="H26" s="187">
        <v>350.48830470000001</v>
      </c>
      <c r="I26" s="13">
        <v>0.83617209517940194</v>
      </c>
      <c r="J26" s="15"/>
      <c r="K26" s="15"/>
      <c r="L26" s="309" t="s">
        <v>183</v>
      </c>
      <c r="M26" s="13">
        <v>1.6055245512801433</v>
      </c>
      <c r="O26" s="40"/>
    </row>
    <row r="27" spans="1:15" s="1" customFormat="1" ht="18" customHeight="1" x14ac:dyDescent="0.2">
      <c r="A27" s="10">
        <v>19</v>
      </c>
      <c r="B27" s="412" t="s">
        <v>1484</v>
      </c>
      <c r="C27" s="413"/>
      <c r="D27" s="414"/>
      <c r="E27" t="s">
        <v>1956</v>
      </c>
      <c r="F27" s="324" t="s">
        <v>108</v>
      </c>
      <c r="G27" s="186">
        <v>1761</v>
      </c>
      <c r="H27" s="187">
        <v>349.71979700000003</v>
      </c>
      <c r="I27" s="13">
        <v>0.83433863972581546</v>
      </c>
      <c r="J27" s="15"/>
      <c r="K27" s="15"/>
      <c r="L27" s="309" t="s">
        <v>181</v>
      </c>
      <c r="M27" s="13">
        <v>1.5944693789566471</v>
      </c>
      <c r="O27" s="40"/>
    </row>
    <row r="28" spans="1:15" s="1" customFormat="1" ht="18" customHeight="1" x14ac:dyDescent="0.2">
      <c r="A28" s="10">
        <v>20</v>
      </c>
      <c r="B28" s="412" t="s">
        <v>610</v>
      </c>
      <c r="C28" s="413"/>
      <c r="D28" s="414"/>
      <c r="E28" t="s">
        <v>713</v>
      </c>
      <c r="F28" s="324" t="s">
        <v>175</v>
      </c>
      <c r="G28" s="186">
        <v>2295</v>
      </c>
      <c r="H28" s="187">
        <v>343.7675433</v>
      </c>
      <c r="I28" s="13">
        <v>0.82013814179014677</v>
      </c>
      <c r="J28" s="15"/>
      <c r="K28" s="15"/>
      <c r="L28" s="309" t="s">
        <v>133</v>
      </c>
      <c r="M28" s="13">
        <v>1.566408002910878</v>
      </c>
      <c r="O28" s="40"/>
    </row>
    <row r="29" spans="1:15" s="1" customFormat="1" ht="18" customHeight="1" x14ac:dyDescent="0.2">
      <c r="A29" s="10">
        <v>21</v>
      </c>
      <c r="B29" s="412" t="s">
        <v>611</v>
      </c>
      <c r="C29" s="413"/>
      <c r="D29" s="414"/>
      <c r="E29" t="s">
        <v>714</v>
      </c>
      <c r="F29" s="324" t="s">
        <v>172</v>
      </c>
      <c r="G29" s="186">
        <v>860</v>
      </c>
      <c r="H29" s="187">
        <v>330.04252730000002</v>
      </c>
      <c r="I29" s="13">
        <v>0.78739389545954797</v>
      </c>
      <c r="J29" s="15"/>
      <c r="K29" s="15"/>
      <c r="L29" s="309" t="s">
        <v>185</v>
      </c>
      <c r="M29" s="13">
        <v>1.5381724739609568</v>
      </c>
      <c r="O29" s="40"/>
    </row>
    <row r="30" spans="1:15" s="1" customFormat="1" ht="18" customHeight="1" x14ac:dyDescent="0.2">
      <c r="A30" s="10">
        <v>22</v>
      </c>
      <c r="B30" s="412" t="s">
        <v>1485</v>
      </c>
      <c r="C30" s="413"/>
      <c r="D30" s="414"/>
      <c r="E30" t="s">
        <v>1957</v>
      </c>
      <c r="F30" s="324" t="s">
        <v>107</v>
      </c>
      <c r="G30" s="186">
        <v>4933</v>
      </c>
      <c r="H30" s="187">
        <v>309.5065376</v>
      </c>
      <c r="I30" s="13">
        <v>0.7384004731291518</v>
      </c>
      <c r="J30" s="15"/>
      <c r="K30" s="15"/>
      <c r="L30" s="309" t="s">
        <v>118</v>
      </c>
      <c r="M30" s="13">
        <v>1.5034710563275626</v>
      </c>
      <c r="O30" s="40"/>
    </row>
    <row r="31" spans="1:15" s="1" customFormat="1" ht="18" customHeight="1" x14ac:dyDescent="0.2">
      <c r="A31" s="10">
        <v>23</v>
      </c>
      <c r="B31" s="412" t="s">
        <v>1486</v>
      </c>
      <c r="C31" s="413"/>
      <c r="D31" s="414"/>
      <c r="E31" t="s">
        <v>1958</v>
      </c>
      <c r="F31" s="324" t="s">
        <v>196</v>
      </c>
      <c r="G31" s="186">
        <v>13925</v>
      </c>
      <c r="H31" s="187">
        <v>306.42660979999999</v>
      </c>
      <c r="I31" s="13">
        <v>0.73105258263753714</v>
      </c>
      <c r="J31" s="15"/>
      <c r="K31" s="15"/>
      <c r="L31" s="309" t="s">
        <v>194</v>
      </c>
      <c r="M31" s="13">
        <v>1.4510206326694559</v>
      </c>
      <c r="O31" s="40"/>
    </row>
    <row r="32" spans="1:15" s="1" customFormat="1" ht="18" customHeight="1" x14ac:dyDescent="0.2">
      <c r="A32" s="10">
        <v>24</v>
      </c>
      <c r="B32" s="412" t="s">
        <v>1487</v>
      </c>
      <c r="C32" s="413"/>
      <c r="D32" s="414"/>
      <c r="E32" t="s">
        <v>715</v>
      </c>
      <c r="F32" s="324" t="s">
        <v>112</v>
      </c>
      <c r="G32" s="186">
        <v>8275</v>
      </c>
      <c r="H32" s="187">
        <v>305.69498550000003</v>
      </c>
      <c r="I32" s="13">
        <v>0.72930712118957586</v>
      </c>
      <c r="J32" s="15"/>
      <c r="K32" s="15"/>
      <c r="L32" s="309" t="s">
        <v>111</v>
      </c>
      <c r="M32" s="13">
        <v>1.2670337853736011</v>
      </c>
      <c r="O32" s="40"/>
    </row>
    <row r="33" spans="1:15" s="1" customFormat="1" ht="18" customHeight="1" x14ac:dyDescent="0.2">
      <c r="A33" s="10">
        <v>25</v>
      </c>
      <c r="B33" s="412" t="s">
        <v>1488</v>
      </c>
      <c r="C33" s="413"/>
      <c r="D33" s="414"/>
      <c r="E33" t="s">
        <v>1959</v>
      </c>
      <c r="F33" s="324" t="s">
        <v>107</v>
      </c>
      <c r="G33" s="186">
        <v>10856</v>
      </c>
      <c r="H33" s="187">
        <v>301.47754020000002</v>
      </c>
      <c r="I33" s="13">
        <v>0.71924541577597001</v>
      </c>
      <c r="J33" s="15"/>
      <c r="K33" s="15"/>
      <c r="L33" s="309" t="s">
        <v>140</v>
      </c>
      <c r="M33" s="13">
        <v>1.1232220524213228</v>
      </c>
      <c r="O33" s="40"/>
    </row>
    <row r="34" spans="1:15" s="1" customFormat="1" ht="20.25" customHeight="1" x14ac:dyDescent="0.2">
      <c r="A34" s="10">
        <v>26</v>
      </c>
      <c r="B34" s="412" t="s">
        <v>1489</v>
      </c>
      <c r="C34" s="413"/>
      <c r="D34" s="414"/>
      <c r="E34" t="s">
        <v>1960</v>
      </c>
      <c r="F34" s="324" t="s">
        <v>82</v>
      </c>
      <c r="G34" s="186">
        <v>15260</v>
      </c>
      <c r="H34" s="187">
        <v>293.99613850000003</v>
      </c>
      <c r="I34" s="13">
        <v>0.70139677646196408</v>
      </c>
      <c r="J34" s="15"/>
      <c r="K34" s="15"/>
      <c r="L34" s="309" t="s">
        <v>143</v>
      </c>
      <c r="M34" s="13">
        <v>1.1198174110506891</v>
      </c>
    </row>
    <row r="35" spans="1:15" s="1" customFormat="1" ht="18" customHeight="1" x14ac:dyDescent="0.2">
      <c r="A35" s="10">
        <v>27</v>
      </c>
      <c r="B35" s="412" t="s">
        <v>613</v>
      </c>
      <c r="C35" s="413"/>
      <c r="D35" s="414"/>
      <c r="E35" t="s">
        <v>716</v>
      </c>
      <c r="F35" s="324" t="s">
        <v>111</v>
      </c>
      <c r="G35" s="186">
        <v>8901</v>
      </c>
      <c r="H35" s="187">
        <v>290.54628530000002</v>
      </c>
      <c r="I35" s="13">
        <v>0.69316634212329331</v>
      </c>
      <c r="J35" s="15"/>
      <c r="K35" s="15"/>
      <c r="L35" s="309" t="s">
        <v>182</v>
      </c>
      <c r="M35" s="13">
        <v>1.0819196190478124</v>
      </c>
    </row>
    <row r="36" spans="1:15" s="1" customFormat="1" ht="18" customHeight="1" x14ac:dyDescent="0.2">
      <c r="A36" s="10">
        <v>28</v>
      </c>
      <c r="B36" s="412" t="s">
        <v>1490</v>
      </c>
      <c r="C36" s="413"/>
      <c r="D36" s="414"/>
      <c r="E36" t="s">
        <v>1961</v>
      </c>
      <c r="F36" s="324" t="s">
        <v>118</v>
      </c>
      <c r="G36" s="186">
        <v>2767</v>
      </c>
      <c r="H36" s="187">
        <v>284.37942670000001</v>
      </c>
      <c r="I36" s="13">
        <v>0.67845385384026524</v>
      </c>
      <c r="J36" s="15"/>
      <c r="K36" s="15"/>
      <c r="L36" s="309" t="s">
        <v>177</v>
      </c>
      <c r="M36" s="13">
        <v>1.0071461624980971</v>
      </c>
    </row>
    <row r="37" spans="1:15" s="1" customFormat="1" ht="18" customHeight="1" x14ac:dyDescent="0.2">
      <c r="A37" s="10">
        <v>29</v>
      </c>
      <c r="B37" s="412" t="s">
        <v>1491</v>
      </c>
      <c r="C37" s="413"/>
      <c r="D37" s="414"/>
      <c r="E37" t="s">
        <v>1962</v>
      </c>
      <c r="F37" s="324" t="s">
        <v>173</v>
      </c>
      <c r="G37" s="186">
        <v>3457</v>
      </c>
      <c r="H37" s="187">
        <v>280.56357450000002</v>
      </c>
      <c r="I37" s="13">
        <v>0.66935024300309331</v>
      </c>
      <c r="J37" s="15"/>
      <c r="K37" s="15"/>
      <c r="L37" s="309" t="s">
        <v>145</v>
      </c>
      <c r="M37" s="13">
        <v>0.88653757712945647</v>
      </c>
    </row>
    <row r="38" spans="1:15" s="1" customFormat="1" ht="18" customHeight="1" x14ac:dyDescent="0.2">
      <c r="A38" s="10">
        <v>30</v>
      </c>
      <c r="B38" s="412" t="s">
        <v>1492</v>
      </c>
      <c r="C38" s="413"/>
      <c r="D38" s="414"/>
      <c r="E38" t="s">
        <v>717</v>
      </c>
      <c r="F38" s="324" t="s">
        <v>183</v>
      </c>
      <c r="G38" s="186">
        <v>2712</v>
      </c>
      <c r="H38" s="187">
        <v>278.01158829999997</v>
      </c>
      <c r="I38" s="13">
        <v>0.66326188108314432</v>
      </c>
      <c r="J38" s="15"/>
      <c r="K38" s="15"/>
      <c r="L38" s="309" t="s">
        <v>139</v>
      </c>
      <c r="M38" s="13">
        <v>0.79544000531435832</v>
      </c>
    </row>
    <row r="39" spans="1:15" s="1" customFormat="1" ht="18" customHeight="1" x14ac:dyDescent="0.2">
      <c r="A39" s="10">
        <v>31</v>
      </c>
      <c r="B39" s="412" t="s">
        <v>1493</v>
      </c>
      <c r="C39" s="413"/>
      <c r="D39" s="414"/>
      <c r="E39" t="s">
        <v>1963</v>
      </c>
      <c r="F39" s="324" t="s">
        <v>183</v>
      </c>
      <c r="G39" s="186">
        <v>7554</v>
      </c>
      <c r="H39" s="187">
        <v>275.73964480000001</v>
      </c>
      <c r="I39" s="13">
        <v>0.6578416267378524</v>
      </c>
      <c r="J39" s="15"/>
      <c r="K39" s="15"/>
      <c r="L39" s="309" t="s">
        <v>141</v>
      </c>
      <c r="M39" s="13">
        <v>0.70822584338501637</v>
      </c>
    </row>
    <row r="40" spans="1:15" s="1" customFormat="1" ht="18" customHeight="1" x14ac:dyDescent="0.2">
      <c r="A40" s="10">
        <v>32</v>
      </c>
      <c r="B40" s="412" t="s">
        <v>1494</v>
      </c>
      <c r="C40" s="413"/>
      <c r="D40" s="414"/>
      <c r="E40" t="s">
        <v>718</v>
      </c>
      <c r="F40" s="324" t="s">
        <v>139</v>
      </c>
      <c r="G40" s="186">
        <v>8288</v>
      </c>
      <c r="H40" s="187">
        <v>256.20850210000003</v>
      </c>
      <c r="I40" s="13">
        <v>0.611245502719718</v>
      </c>
      <c r="J40" s="15"/>
      <c r="K40" s="15"/>
      <c r="L40" s="309" t="s">
        <v>144</v>
      </c>
      <c r="M40" s="13">
        <v>0.66856610904059877</v>
      </c>
    </row>
    <row r="41" spans="1:15" s="1" customFormat="1" ht="18" customHeight="1" x14ac:dyDescent="0.2">
      <c r="A41" s="10">
        <v>33</v>
      </c>
      <c r="B41" s="412" t="s">
        <v>1495</v>
      </c>
      <c r="C41" s="413"/>
      <c r="D41" s="414"/>
      <c r="E41" t="s">
        <v>1964</v>
      </c>
      <c r="F41" s="324" t="s">
        <v>191</v>
      </c>
      <c r="G41" s="186">
        <v>8263</v>
      </c>
      <c r="H41" s="187">
        <v>246.29567559999998</v>
      </c>
      <c r="I41" s="13">
        <v>0.58759612899596503</v>
      </c>
      <c r="J41" s="15"/>
      <c r="K41" s="15"/>
      <c r="L41" s="309" t="s">
        <v>200</v>
      </c>
      <c r="M41" s="13">
        <v>0.62033060598171952</v>
      </c>
    </row>
    <row r="42" spans="1:15" s="1" customFormat="1" ht="18" customHeight="1" x14ac:dyDescent="0.2">
      <c r="A42" s="10">
        <v>34</v>
      </c>
      <c r="B42" s="412" t="s">
        <v>1496</v>
      </c>
      <c r="C42" s="413"/>
      <c r="D42" s="414"/>
      <c r="E42" t="s">
        <v>1965</v>
      </c>
      <c r="F42" s="324" t="s">
        <v>140</v>
      </c>
      <c r="G42" s="186">
        <v>772</v>
      </c>
      <c r="H42" s="187">
        <v>240.05230309999999</v>
      </c>
      <c r="I42" s="13">
        <v>0.57270109885001197</v>
      </c>
      <c r="J42" s="15"/>
      <c r="K42" s="15"/>
      <c r="L42" s="309" t="s">
        <v>178</v>
      </c>
      <c r="M42" s="13">
        <v>0.51834352153190155</v>
      </c>
    </row>
    <row r="43" spans="1:15" s="1" customFormat="1" ht="18" customHeight="1" x14ac:dyDescent="0.2">
      <c r="A43" s="10">
        <v>35</v>
      </c>
      <c r="B43" s="412" t="s">
        <v>1497</v>
      </c>
      <c r="C43" s="413"/>
      <c r="D43" s="414"/>
      <c r="E43" t="s">
        <v>1966</v>
      </c>
      <c r="F43" s="324" t="s">
        <v>125</v>
      </c>
      <c r="G43" s="186">
        <v>3444</v>
      </c>
      <c r="H43" s="187">
        <v>237.57845699999999</v>
      </c>
      <c r="I43" s="13">
        <v>0.56679915847468632</v>
      </c>
      <c r="J43" s="15"/>
      <c r="K43" s="15"/>
      <c r="L43" s="309" t="s">
        <v>189</v>
      </c>
      <c r="M43" s="13">
        <v>0.5107055044730322</v>
      </c>
    </row>
    <row r="44" spans="1:15" s="1" customFormat="1" ht="18" customHeight="1" x14ac:dyDescent="0.2">
      <c r="A44" s="10">
        <v>36</v>
      </c>
      <c r="B44" s="412" t="s">
        <v>1498</v>
      </c>
      <c r="C44" s="413"/>
      <c r="D44" s="414"/>
      <c r="E44" t="s">
        <v>1967</v>
      </c>
      <c r="F44" s="324" t="s">
        <v>191</v>
      </c>
      <c r="G44" s="186">
        <v>3649</v>
      </c>
      <c r="H44" s="187">
        <v>228.89228329999997</v>
      </c>
      <c r="I44" s="13">
        <v>0.54607625284724148</v>
      </c>
      <c r="J44" s="15"/>
      <c r="K44" s="15"/>
      <c r="L44" s="309" t="s">
        <v>202</v>
      </c>
      <c r="M44" s="13">
        <v>0.45761706761294463</v>
      </c>
    </row>
    <row r="45" spans="1:15" s="1" customFormat="1" ht="18" customHeight="1" x14ac:dyDescent="0.2">
      <c r="A45" s="10">
        <v>37</v>
      </c>
      <c r="B45" s="412" t="s">
        <v>1499</v>
      </c>
      <c r="C45" s="413"/>
      <c r="D45" s="414"/>
      <c r="E45" t="s">
        <v>1968</v>
      </c>
      <c r="F45" s="324" t="s">
        <v>181</v>
      </c>
      <c r="G45" s="186">
        <v>1453</v>
      </c>
      <c r="H45" s="187">
        <v>228.746039</v>
      </c>
      <c r="I45" s="13">
        <v>0.54572735275243323</v>
      </c>
      <c r="J45" s="15"/>
      <c r="K45" s="15"/>
      <c r="L45" s="309" t="s">
        <v>146</v>
      </c>
      <c r="M45" s="13">
        <v>0.44586168383781466</v>
      </c>
    </row>
    <row r="46" spans="1:15" s="1" customFormat="1" ht="18" customHeight="1" x14ac:dyDescent="0.2">
      <c r="A46" s="10">
        <v>38</v>
      </c>
      <c r="B46" s="412" t="s">
        <v>1500</v>
      </c>
      <c r="C46" s="413"/>
      <c r="D46" s="414"/>
      <c r="E46" t="s">
        <v>1969</v>
      </c>
      <c r="F46" s="324" t="s">
        <v>175</v>
      </c>
      <c r="G46" s="186">
        <v>1245</v>
      </c>
      <c r="H46" s="187">
        <v>221.60986879999999</v>
      </c>
      <c r="I46" s="13">
        <v>0.52870234419245188</v>
      </c>
      <c r="J46" s="15"/>
      <c r="K46" s="15"/>
      <c r="L46" s="309" t="s">
        <v>148</v>
      </c>
      <c r="M46" s="13">
        <v>0.43630625398277234</v>
      </c>
    </row>
    <row r="47" spans="1:15" s="1" customFormat="1" ht="18" customHeight="1" x14ac:dyDescent="0.2">
      <c r="A47" s="10">
        <v>39</v>
      </c>
      <c r="B47" s="412" t="s">
        <v>1501</v>
      </c>
      <c r="C47" s="413"/>
      <c r="D47" s="414"/>
      <c r="E47" t="s">
        <v>719</v>
      </c>
      <c r="F47" s="324" t="s">
        <v>118</v>
      </c>
      <c r="G47" s="186">
        <v>863</v>
      </c>
      <c r="H47" s="187">
        <v>220.23325030000001</v>
      </c>
      <c r="I47" s="13">
        <v>0.52541809772838521</v>
      </c>
      <c r="J47" s="15"/>
      <c r="K47" s="15"/>
      <c r="L47" s="309" t="s">
        <v>176</v>
      </c>
      <c r="M47" s="13">
        <v>0.4141794119806313</v>
      </c>
    </row>
    <row r="48" spans="1:15" s="1" customFormat="1" ht="18" customHeight="1" x14ac:dyDescent="0.2">
      <c r="A48" s="10">
        <v>40</v>
      </c>
      <c r="B48" s="412" t="s">
        <v>1502</v>
      </c>
      <c r="C48" s="413"/>
      <c r="D48" s="414"/>
      <c r="E48" t="s">
        <v>720</v>
      </c>
      <c r="F48" s="324" t="s">
        <v>125</v>
      </c>
      <c r="G48" s="186">
        <v>1150</v>
      </c>
      <c r="H48" s="187">
        <v>213.23360350000002</v>
      </c>
      <c r="I48" s="13">
        <v>0.50871879777519102</v>
      </c>
      <c r="J48" s="15"/>
      <c r="K48" s="15"/>
      <c r="L48" s="309" t="s">
        <v>199</v>
      </c>
      <c r="M48" s="13">
        <v>0.39178823869006096</v>
      </c>
    </row>
    <row r="49" spans="1:13" s="1" customFormat="1" ht="18" customHeight="1" x14ac:dyDescent="0.2">
      <c r="A49" s="10">
        <v>41</v>
      </c>
      <c r="B49" s="412" t="s">
        <v>1503</v>
      </c>
      <c r="C49" s="413"/>
      <c r="D49" s="414"/>
      <c r="E49" t="s">
        <v>1970</v>
      </c>
      <c r="F49" s="324" t="s">
        <v>173</v>
      </c>
      <c r="G49" s="186">
        <v>2621</v>
      </c>
      <c r="H49" s="187">
        <v>207.08983449999999</v>
      </c>
      <c r="I49" s="13">
        <v>0.49406139515108499</v>
      </c>
      <c r="J49" s="15"/>
      <c r="K49" s="15"/>
      <c r="L49" s="309" t="s">
        <v>187</v>
      </c>
      <c r="M49" s="13">
        <v>0.32356798346362553</v>
      </c>
    </row>
    <row r="50" spans="1:13" s="1" customFormat="1" ht="18" customHeight="1" x14ac:dyDescent="0.2">
      <c r="A50" s="10">
        <v>42</v>
      </c>
      <c r="B50" s="412" t="s">
        <v>1504</v>
      </c>
      <c r="C50" s="413"/>
      <c r="D50" s="414"/>
      <c r="E50" t="s">
        <v>1971</v>
      </c>
      <c r="F50" s="324" t="s">
        <v>107</v>
      </c>
      <c r="G50" s="186">
        <v>4422</v>
      </c>
      <c r="H50" s="187">
        <v>202.0346346</v>
      </c>
      <c r="I50" s="13">
        <v>0.48200102955471569</v>
      </c>
      <c r="J50" s="15"/>
      <c r="K50" s="15"/>
      <c r="L50" s="309" t="s">
        <v>193</v>
      </c>
      <c r="M50" s="13">
        <v>0.31539543110346752</v>
      </c>
    </row>
    <row r="51" spans="1:13" s="1" customFormat="1" ht="18" customHeight="1" x14ac:dyDescent="0.2">
      <c r="A51" s="10">
        <v>43</v>
      </c>
      <c r="B51" s="412" t="s">
        <v>1505</v>
      </c>
      <c r="C51" s="413"/>
      <c r="D51" s="414"/>
      <c r="E51" t="s">
        <v>1972</v>
      </c>
      <c r="F51" s="324" t="s">
        <v>200</v>
      </c>
      <c r="G51" s="186">
        <v>2423</v>
      </c>
      <c r="H51" s="187">
        <v>199.30850889999999</v>
      </c>
      <c r="I51" s="13">
        <v>0.4754972169945717</v>
      </c>
      <c r="J51" s="15"/>
      <c r="K51" s="15"/>
      <c r="L51" s="309" t="s">
        <v>190</v>
      </c>
      <c r="M51" s="13">
        <v>0.30788420534435251</v>
      </c>
    </row>
    <row r="52" spans="1:13" s="1" customFormat="1" ht="18" customHeight="1" x14ac:dyDescent="0.2">
      <c r="A52" s="10">
        <v>44</v>
      </c>
      <c r="B52" s="412" t="s">
        <v>619</v>
      </c>
      <c r="C52" s="413"/>
      <c r="D52" s="414"/>
      <c r="E52" t="s">
        <v>722</v>
      </c>
      <c r="F52" s="324" t="s">
        <v>112</v>
      </c>
      <c r="G52" s="186">
        <v>781</v>
      </c>
      <c r="H52" s="187">
        <v>197.27625979999999</v>
      </c>
      <c r="I52" s="13">
        <v>0.47064880988630037</v>
      </c>
      <c r="J52" s="15"/>
      <c r="K52" s="15"/>
      <c r="L52" s="309" t="s">
        <v>186</v>
      </c>
      <c r="M52" s="13">
        <v>0.23122035539774136</v>
      </c>
    </row>
    <row r="53" spans="1:13" s="1" customFormat="1" ht="18" customHeight="1" x14ac:dyDescent="0.2">
      <c r="A53" s="10">
        <v>45</v>
      </c>
      <c r="B53" s="412" t="s">
        <v>1506</v>
      </c>
      <c r="C53" s="413"/>
      <c r="D53" s="414"/>
      <c r="E53" t="s">
        <v>1973</v>
      </c>
      <c r="F53" s="324" t="s">
        <v>142</v>
      </c>
      <c r="G53" s="186">
        <v>957</v>
      </c>
      <c r="H53" s="187">
        <v>195.97595000000001</v>
      </c>
      <c r="I53" s="13">
        <v>0.46754661573240708</v>
      </c>
      <c r="J53" s="15"/>
      <c r="K53" s="15"/>
      <c r="L53" s="309" t="s">
        <v>197</v>
      </c>
      <c r="M53" s="13">
        <v>0.22170494671870677</v>
      </c>
    </row>
    <row r="54" spans="1:13" s="1" customFormat="1" ht="18" customHeight="1" x14ac:dyDescent="0.2">
      <c r="A54" s="10">
        <v>46</v>
      </c>
      <c r="B54" s="412" t="s">
        <v>1507</v>
      </c>
      <c r="C54" s="413"/>
      <c r="D54" s="414"/>
      <c r="E54" t="s">
        <v>1974</v>
      </c>
      <c r="F54" s="324" t="s">
        <v>132</v>
      </c>
      <c r="G54" s="186">
        <v>1026</v>
      </c>
      <c r="H54" s="187">
        <v>190.57967219999998</v>
      </c>
      <c r="I54" s="13">
        <v>0.45467252876948167</v>
      </c>
      <c r="J54" s="15"/>
      <c r="K54" s="15"/>
      <c r="L54" s="309" t="s">
        <v>151</v>
      </c>
      <c r="M54" s="13">
        <v>0.20546522538535295</v>
      </c>
    </row>
    <row r="55" spans="1:13" s="1" customFormat="1" ht="18" customHeight="1" x14ac:dyDescent="0.2">
      <c r="A55" s="10">
        <v>47</v>
      </c>
      <c r="B55" s="412" t="s">
        <v>1508</v>
      </c>
      <c r="C55" s="413"/>
      <c r="D55" s="414"/>
      <c r="E55" t="s">
        <v>723</v>
      </c>
      <c r="F55" s="324" t="s">
        <v>112</v>
      </c>
      <c r="G55" s="186">
        <v>2198</v>
      </c>
      <c r="H55" s="187">
        <v>190.3165291</v>
      </c>
      <c r="I55" s="13">
        <v>0.4540447391562239</v>
      </c>
      <c r="J55" s="15"/>
      <c r="K55" s="15"/>
      <c r="L55" s="309" t="s">
        <v>203</v>
      </c>
      <c r="M55" s="13">
        <v>0.201434209857833</v>
      </c>
    </row>
    <row r="56" spans="1:13" s="1" customFormat="1" ht="18" customHeight="1" x14ac:dyDescent="0.2">
      <c r="A56" s="10">
        <v>48</v>
      </c>
      <c r="B56" s="412" t="s">
        <v>1509</v>
      </c>
      <c r="C56" s="413"/>
      <c r="D56" s="414"/>
      <c r="E56" t="s">
        <v>1975</v>
      </c>
      <c r="F56" s="324" t="s">
        <v>177</v>
      </c>
      <c r="G56" s="186">
        <v>1326</v>
      </c>
      <c r="H56" s="187">
        <v>189.539143</v>
      </c>
      <c r="I56" s="13">
        <v>0.45219010219606409</v>
      </c>
      <c r="J56" s="15"/>
      <c r="K56" s="15"/>
      <c r="L56" s="309" t="s">
        <v>179</v>
      </c>
      <c r="M56" s="13">
        <v>0.19485727596191174</v>
      </c>
    </row>
    <row r="57" spans="1:13" s="1" customFormat="1" ht="18" customHeight="1" x14ac:dyDescent="0.2">
      <c r="A57" s="10">
        <v>49</v>
      </c>
      <c r="B57" s="412" t="s">
        <v>621</v>
      </c>
      <c r="C57" s="413"/>
      <c r="D57" s="414"/>
      <c r="E57" t="s">
        <v>724</v>
      </c>
      <c r="F57" s="324" t="s">
        <v>112</v>
      </c>
      <c r="G57" s="186">
        <v>1794</v>
      </c>
      <c r="H57" s="187">
        <v>188.57122329999999</v>
      </c>
      <c r="I57" s="13">
        <v>0.44988090262317915</v>
      </c>
      <c r="J57" s="15"/>
      <c r="K57" s="15"/>
      <c r="L57" s="309" t="s">
        <v>147</v>
      </c>
      <c r="M57" s="13">
        <v>0.17480915391041271</v>
      </c>
    </row>
    <row r="58" spans="1:13" s="1" customFormat="1" ht="18" customHeight="1" x14ac:dyDescent="0.2">
      <c r="A58" s="10">
        <v>50</v>
      </c>
      <c r="B58" s="412" t="s">
        <v>1510</v>
      </c>
      <c r="C58" s="413"/>
      <c r="D58" s="414"/>
      <c r="E58" t="s">
        <v>1976</v>
      </c>
      <c r="F58" s="324" t="s">
        <v>173</v>
      </c>
      <c r="G58" s="186">
        <v>1230</v>
      </c>
      <c r="H58" s="187">
        <v>185.28661649999998</v>
      </c>
      <c r="I58" s="13">
        <v>0.44204470234783078</v>
      </c>
      <c r="J58" s="15"/>
      <c r="K58" s="15"/>
      <c r="L58" s="309" t="s">
        <v>122</v>
      </c>
      <c r="M58" s="13">
        <v>0.13179173732632329</v>
      </c>
    </row>
    <row r="59" spans="1:13" s="1" customFormat="1" ht="18" customHeight="1" x14ac:dyDescent="0.2">
      <c r="A59" s="10">
        <v>51</v>
      </c>
      <c r="B59" s="412" t="s">
        <v>1511</v>
      </c>
      <c r="C59" s="413"/>
      <c r="D59" s="414"/>
      <c r="E59" t="s">
        <v>1977</v>
      </c>
      <c r="F59" s="324" t="s">
        <v>141</v>
      </c>
      <c r="G59" s="186">
        <v>3043</v>
      </c>
      <c r="H59" s="187">
        <v>179.97908579999998</v>
      </c>
      <c r="I59" s="13">
        <v>0.42938234241702877</v>
      </c>
      <c r="J59" s="15"/>
      <c r="K59" s="15"/>
      <c r="L59" s="309" t="s">
        <v>195</v>
      </c>
      <c r="M59" s="13">
        <v>0.10922464592652799</v>
      </c>
    </row>
    <row r="60" spans="1:13" s="1" customFormat="1" ht="18" customHeight="1" x14ac:dyDescent="0.2">
      <c r="A60" s="10">
        <v>52</v>
      </c>
      <c r="B60" s="412" t="s">
        <v>1512</v>
      </c>
      <c r="C60" s="413"/>
      <c r="D60" s="414"/>
      <c r="E60" t="s">
        <v>1978</v>
      </c>
      <c r="F60" s="324" t="s">
        <v>184</v>
      </c>
      <c r="G60" s="186">
        <v>1476</v>
      </c>
      <c r="H60" s="187">
        <v>178.9542184</v>
      </c>
      <c r="I60" s="13">
        <v>0.42693728074265264</v>
      </c>
      <c r="J60" s="15"/>
      <c r="K60" s="15"/>
      <c r="L60" s="309" t="s">
        <v>152</v>
      </c>
      <c r="M60" s="13">
        <v>9.9828252006561688E-2</v>
      </c>
    </row>
    <row r="61" spans="1:13" s="1" customFormat="1" ht="18" customHeight="1" x14ac:dyDescent="0.2">
      <c r="A61" s="10">
        <v>53</v>
      </c>
      <c r="B61" s="412" t="s">
        <v>1513</v>
      </c>
      <c r="C61" s="413"/>
      <c r="D61" s="414"/>
      <c r="E61" t="s">
        <v>1979</v>
      </c>
      <c r="F61" s="324" t="s">
        <v>107</v>
      </c>
      <c r="G61" s="186">
        <v>1646</v>
      </c>
      <c r="H61" s="187">
        <v>177.65680219999999</v>
      </c>
      <c r="I61" s="13">
        <v>0.42384198995056099</v>
      </c>
      <c r="J61" s="15"/>
      <c r="K61" s="15"/>
      <c r="L61" s="309" t="s">
        <v>149</v>
      </c>
      <c r="M61" s="13">
        <v>8.7102085602374771E-2</v>
      </c>
    </row>
    <row r="62" spans="1:13" s="1" customFormat="1" ht="18" customHeight="1" x14ac:dyDescent="0.2">
      <c r="A62" s="10">
        <v>54</v>
      </c>
      <c r="B62" s="412" t="s">
        <v>1514</v>
      </c>
      <c r="C62" s="413"/>
      <c r="D62" s="414"/>
      <c r="E62" t="s">
        <v>1980</v>
      </c>
      <c r="F62" s="324" t="s">
        <v>108</v>
      </c>
      <c r="G62" s="186">
        <v>4068</v>
      </c>
      <c r="H62" s="187">
        <v>172.48082100000002</v>
      </c>
      <c r="I62" s="13">
        <v>0.41149347222093885</v>
      </c>
      <c r="J62" s="15"/>
      <c r="K62" s="15"/>
      <c r="L62" s="309" t="s">
        <v>154</v>
      </c>
      <c r="M62" s="13">
        <v>8.0623177249161876E-2</v>
      </c>
    </row>
    <row r="63" spans="1:13" s="1" customFormat="1" ht="18" customHeight="1" x14ac:dyDescent="0.2">
      <c r="A63" s="10">
        <v>55</v>
      </c>
      <c r="B63" s="412" t="s">
        <v>1515</v>
      </c>
      <c r="C63" s="413"/>
      <c r="D63" s="414"/>
      <c r="E63" t="s">
        <v>1981</v>
      </c>
      <c r="F63" s="324" t="s">
        <v>143</v>
      </c>
      <c r="G63" s="186">
        <v>1372</v>
      </c>
      <c r="H63" s="187">
        <v>169.2294569</v>
      </c>
      <c r="I63" s="13">
        <v>0.40373658020705211</v>
      </c>
      <c r="J63" s="15"/>
      <c r="K63" s="15"/>
      <c r="L63" s="309" t="s">
        <v>150</v>
      </c>
      <c r="M63" s="13">
        <v>7.5701036864173829E-2</v>
      </c>
    </row>
    <row r="64" spans="1:13" s="1" customFormat="1" ht="18" customHeight="1" x14ac:dyDescent="0.2">
      <c r="A64" s="10">
        <v>56</v>
      </c>
      <c r="B64" s="412" t="s">
        <v>1516</v>
      </c>
      <c r="C64" s="413"/>
      <c r="D64" s="414"/>
      <c r="E64" t="s">
        <v>1982</v>
      </c>
      <c r="F64" s="324" t="s">
        <v>144</v>
      </c>
      <c r="G64" s="186">
        <v>1376</v>
      </c>
      <c r="H64" s="187">
        <v>163.65482750000001</v>
      </c>
      <c r="I64" s="13">
        <v>0.39043699365098561</v>
      </c>
      <c r="J64" s="15"/>
      <c r="K64" s="15"/>
      <c r="L64" s="309" t="s">
        <v>155</v>
      </c>
      <c r="M64" s="13">
        <v>6.3870783725483826E-2</v>
      </c>
    </row>
    <row r="65" spans="1:13" s="1" customFormat="1" ht="18" customHeight="1" x14ac:dyDescent="0.2">
      <c r="A65" s="10">
        <v>57</v>
      </c>
      <c r="B65" s="412" t="s">
        <v>1517</v>
      </c>
      <c r="C65" s="413"/>
      <c r="D65" s="414"/>
      <c r="E65" t="s">
        <v>1983</v>
      </c>
      <c r="F65" s="324" t="s">
        <v>175</v>
      </c>
      <c r="G65" s="186">
        <v>1735</v>
      </c>
      <c r="H65" s="187">
        <v>158.95857949999998</v>
      </c>
      <c r="I65" s="13">
        <v>0.37923299204242039</v>
      </c>
      <c r="J65" s="15"/>
      <c r="K65" s="15"/>
      <c r="L65" s="309" t="s">
        <v>201</v>
      </c>
      <c r="M65" s="13">
        <v>5.4774285956189925E-2</v>
      </c>
    </row>
    <row r="66" spans="1:13" s="1" customFormat="1" ht="18" customHeight="1" x14ac:dyDescent="0.2">
      <c r="A66" s="10">
        <v>58</v>
      </c>
      <c r="B66" s="412" t="s">
        <v>1518</v>
      </c>
      <c r="C66" s="413"/>
      <c r="D66" s="414"/>
      <c r="E66" t="s">
        <v>1984</v>
      </c>
      <c r="F66" s="324" t="s">
        <v>198</v>
      </c>
      <c r="G66" s="186">
        <v>866</v>
      </c>
      <c r="H66" s="187">
        <v>158.33481430000001</v>
      </c>
      <c r="I66" s="13">
        <v>0.3777448537873353</v>
      </c>
      <c r="J66" s="15"/>
      <c r="K66" s="15"/>
      <c r="L66" s="309" t="s">
        <v>153</v>
      </c>
      <c r="M66" s="13">
        <v>4.1593312162902012E-2</v>
      </c>
    </row>
    <row r="67" spans="1:13" s="1" customFormat="1" ht="18" customHeight="1" x14ac:dyDescent="0.2">
      <c r="A67" s="10">
        <v>59</v>
      </c>
      <c r="B67" s="412" t="s">
        <v>1519</v>
      </c>
      <c r="C67" s="413"/>
      <c r="D67" s="414"/>
      <c r="E67" t="s">
        <v>1985</v>
      </c>
      <c r="F67" s="324" t="s">
        <v>82</v>
      </c>
      <c r="G67" s="186">
        <v>4069</v>
      </c>
      <c r="H67" s="187">
        <v>155.83127099999999</v>
      </c>
      <c r="I67" s="13">
        <v>0.37177206377277205</v>
      </c>
      <c r="J67" s="15"/>
      <c r="K67" s="15"/>
      <c r="L67" s="309" t="s">
        <v>204</v>
      </c>
      <c r="M67" s="13">
        <v>4.0636440991199882E-2</v>
      </c>
    </row>
    <row r="68" spans="1:13" s="1" customFormat="1" ht="18" customHeight="1" x14ac:dyDescent="0.2">
      <c r="A68" s="10">
        <v>60</v>
      </c>
      <c r="B68" s="412" t="s">
        <v>1520</v>
      </c>
      <c r="C68" s="413"/>
      <c r="D68" s="414"/>
      <c r="E68" t="s">
        <v>726</v>
      </c>
      <c r="F68" s="324" t="s">
        <v>112</v>
      </c>
      <c r="G68" s="186">
        <v>2289</v>
      </c>
      <c r="H68" s="187">
        <v>143.44887629999999</v>
      </c>
      <c r="I68" s="13">
        <v>0.34223095560797989</v>
      </c>
      <c r="J68" s="15"/>
      <c r="K68" s="15"/>
      <c r="L68" s="314" t="s">
        <v>156</v>
      </c>
      <c r="M68" s="13">
        <v>3.5222163626942443E-2</v>
      </c>
    </row>
    <row r="69" spans="1:13" s="1" customFormat="1" ht="18" customHeight="1" x14ac:dyDescent="0.2">
      <c r="A69" s="10">
        <v>61</v>
      </c>
      <c r="B69" s="412" t="s">
        <v>1521</v>
      </c>
      <c r="C69" s="413"/>
      <c r="D69" s="414"/>
      <c r="E69" t="s">
        <v>727</v>
      </c>
      <c r="F69" s="324" t="s">
        <v>181</v>
      </c>
      <c r="G69" s="186">
        <v>2283</v>
      </c>
      <c r="H69" s="187">
        <v>142.1530497</v>
      </c>
      <c r="I69" s="13">
        <v>0.33913945717969818</v>
      </c>
      <c r="J69" s="15"/>
      <c r="K69" s="15"/>
      <c r="L69" s="314" t="s">
        <v>205</v>
      </c>
      <c r="M69" s="13">
        <v>9.7844410576042803E-3</v>
      </c>
    </row>
    <row r="70" spans="1:13" s="1" customFormat="1" ht="18" customHeight="1" x14ac:dyDescent="0.2">
      <c r="A70" s="10">
        <v>62</v>
      </c>
      <c r="B70" s="412" t="s">
        <v>1522</v>
      </c>
      <c r="C70" s="413"/>
      <c r="D70" s="414"/>
      <c r="E70" t="s">
        <v>1986</v>
      </c>
      <c r="F70" s="324" t="s">
        <v>133</v>
      </c>
      <c r="G70" s="186">
        <v>482</v>
      </c>
      <c r="H70" s="187">
        <v>139.67661029999999</v>
      </c>
      <c r="I70" s="13">
        <v>0.33323132987868803</v>
      </c>
      <c r="J70" s="15"/>
      <c r="K70" s="15"/>
      <c r="L70" s="309" t="s">
        <v>21</v>
      </c>
      <c r="M70" s="13">
        <v>0.91301208797160693</v>
      </c>
    </row>
    <row r="71" spans="1:13" s="1" customFormat="1" ht="18" customHeight="1" x14ac:dyDescent="0.2">
      <c r="A71" s="10">
        <v>63</v>
      </c>
      <c r="B71" s="412" t="s">
        <v>1523</v>
      </c>
      <c r="C71" s="413"/>
      <c r="D71" s="414"/>
      <c r="E71" t="s">
        <v>1987</v>
      </c>
      <c r="F71" s="324" t="s">
        <v>143</v>
      </c>
      <c r="G71" s="186">
        <v>1124</v>
      </c>
      <c r="H71" s="187">
        <v>136.4002959</v>
      </c>
      <c r="I71" s="13">
        <v>0.32541491306940429</v>
      </c>
      <c r="J71" s="15"/>
      <c r="K71" s="15"/>
    </row>
    <row r="72" spans="1:13" s="1" customFormat="1" ht="18" customHeight="1" x14ac:dyDescent="0.2">
      <c r="A72" s="10">
        <v>64</v>
      </c>
      <c r="B72" s="412" t="s">
        <v>1524</v>
      </c>
      <c r="C72" s="413"/>
      <c r="D72" s="414"/>
      <c r="E72" t="s">
        <v>1988</v>
      </c>
      <c r="F72" s="324" t="s">
        <v>133</v>
      </c>
      <c r="G72" s="186">
        <v>1048</v>
      </c>
      <c r="H72" s="187">
        <v>134.9619975</v>
      </c>
      <c r="I72" s="13">
        <v>0.32198351473030534</v>
      </c>
      <c r="J72" s="15"/>
      <c r="K72" s="15"/>
    </row>
    <row r="73" spans="1:13" s="1" customFormat="1" ht="18" customHeight="1" x14ac:dyDescent="0.2">
      <c r="A73" s="10">
        <v>65</v>
      </c>
      <c r="B73" s="412" t="s">
        <v>1525</v>
      </c>
      <c r="C73" s="413"/>
      <c r="D73" s="414"/>
      <c r="E73" t="s">
        <v>1989</v>
      </c>
      <c r="F73" s="324" t="s">
        <v>175</v>
      </c>
      <c r="G73" s="186">
        <v>1207</v>
      </c>
      <c r="H73" s="187">
        <v>134.81028119999999</v>
      </c>
      <c r="I73" s="13">
        <v>0.32162155989545727</v>
      </c>
      <c r="J73" s="15"/>
      <c r="K73" s="15"/>
    </row>
    <row r="74" spans="1:13" s="1" customFormat="1" ht="18" customHeight="1" x14ac:dyDescent="0.2">
      <c r="A74" s="10">
        <v>66</v>
      </c>
      <c r="B74" s="412" t="s">
        <v>1526</v>
      </c>
      <c r="C74" s="413"/>
      <c r="D74" s="414"/>
      <c r="E74" t="s">
        <v>1990</v>
      </c>
      <c r="F74" s="324" t="s">
        <v>108</v>
      </c>
      <c r="G74" s="186">
        <v>373</v>
      </c>
      <c r="H74" s="187">
        <v>133.30434009999999</v>
      </c>
      <c r="I74" s="13">
        <v>0.31802878402271706</v>
      </c>
      <c r="J74" s="15"/>
      <c r="K74" s="15"/>
    </row>
    <row r="75" spans="1:13" s="1" customFormat="1" ht="18" customHeight="1" x14ac:dyDescent="0.2">
      <c r="A75" s="10">
        <v>67</v>
      </c>
      <c r="B75" s="412" t="s">
        <v>622</v>
      </c>
      <c r="C75" s="413"/>
      <c r="D75" s="414"/>
      <c r="E75" t="s">
        <v>725</v>
      </c>
      <c r="F75" s="324" t="s">
        <v>111</v>
      </c>
      <c r="G75" s="186">
        <v>295</v>
      </c>
      <c r="H75" s="187">
        <v>133.03937310000001</v>
      </c>
      <c r="I75" s="13">
        <v>0.31739664306801951</v>
      </c>
      <c r="J75" s="15"/>
      <c r="K75" s="15"/>
    </row>
    <row r="76" spans="1:13" s="1" customFormat="1" ht="18" customHeight="1" x14ac:dyDescent="0.2">
      <c r="A76" s="10">
        <v>68</v>
      </c>
      <c r="B76" s="412" t="s">
        <v>1527</v>
      </c>
      <c r="C76" s="413"/>
      <c r="D76" s="414"/>
      <c r="E76" t="s">
        <v>1991</v>
      </c>
      <c r="F76" s="324" t="s">
        <v>192</v>
      </c>
      <c r="G76" s="186">
        <v>301</v>
      </c>
      <c r="H76" s="187">
        <v>132.5304482</v>
      </c>
      <c r="I76" s="13">
        <v>0.31618248329659371</v>
      </c>
      <c r="J76" s="15"/>
      <c r="K76" s="15"/>
    </row>
    <row r="77" spans="1:13" s="1" customFormat="1" ht="18" customHeight="1" x14ac:dyDescent="0.2">
      <c r="A77" s="10">
        <v>69</v>
      </c>
      <c r="B77" s="412" t="s">
        <v>1528</v>
      </c>
      <c r="C77" s="413"/>
      <c r="D77" s="414"/>
      <c r="E77" t="s">
        <v>1992</v>
      </c>
      <c r="F77" s="324" t="s">
        <v>82</v>
      </c>
      <c r="G77" s="186">
        <v>7292</v>
      </c>
      <c r="H77" s="187">
        <v>131.88612069999999</v>
      </c>
      <c r="I77" s="13">
        <v>0.3146452888497836</v>
      </c>
      <c r="J77" s="15"/>
      <c r="K77" s="15"/>
    </row>
    <row r="78" spans="1:13" s="1" customFormat="1" ht="18" customHeight="1" x14ac:dyDescent="0.2">
      <c r="A78" s="10">
        <v>70</v>
      </c>
      <c r="B78" s="412" t="s">
        <v>1529</v>
      </c>
      <c r="C78" s="413"/>
      <c r="D78" s="414"/>
      <c r="E78" t="s">
        <v>1993</v>
      </c>
      <c r="F78" s="324" t="s">
        <v>133</v>
      </c>
      <c r="G78" s="186">
        <v>2874</v>
      </c>
      <c r="H78" s="187">
        <v>131.0351143</v>
      </c>
      <c r="I78" s="13">
        <v>0.31261501338850067</v>
      </c>
      <c r="J78" s="15"/>
      <c r="K78" s="15"/>
    </row>
    <row r="79" spans="1:13" s="1" customFormat="1" ht="18" customHeight="1" x14ac:dyDescent="0.2">
      <c r="A79" s="10">
        <v>71</v>
      </c>
      <c r="B79" s="412" t="s">
        <v>625</v>
      </c>
      <c r="C79" s="413"/>
      <c r="D79" s="414"/>
      <c r="E79" t="s">
        <v>728</v>
      </c>
      <c r="F79" s="324" t="s">
        <v>108</v>
      </c>
      <c r="G79" s="186">
        <v>510</v>
      </c>
      <c r="H79" s="187">
        <v>129.30510390000001</v>
      </c>
      <c r="I79" s="13">
        <v>0.30848766762131918</v>
      </c>
      <c r="J79" s="15"/>
      <c r="K79" s="15"/>
    </row>
    <row r="80" spans="1:13" s="1" customFormat="1" ht="18" customHeight="1" x14ac:dyDescent="0.2">
      <c r="A80" s="10">
        <v>72</v>
      </c>
      <c r="B80" s="412" t="s">
        <v>1530</v>
      </c>
      <c r="C80" s="413"/>
      <c r="D80" s="414"/>
      <c r="E80" t="s">
        <v>1994</v>
      </c>
      <c r="F80" s="324" t="s">
        <v>192</v>
      </c>
      <c r="G80" s="186">
        <v>471</v>
      </c>
      <c r="H80" s="187">
        <v>126.56601230000001</v>
      </c>
      <c r="I80" s="13">
        <v>0.30195292186419415</v>
      </c>
      <c r="J80" s="15"/>
      <c r="K80" s="15"/>
    </row>
    <row r="81" spans="1:11" s="1" customFormat="1" ht="18" customHeight="1" x14ac:dyDescent="0.2">
      <c r="A81" s="10">
        <v>73</v>
      </c>
      <c r="B81" s="412" t="s">
        <v>626</v>
      </c>
      <c r="C81" s="413"/>
      <c r="D81" s="414"/>
      <c r="E81" t="s">
        <v>729</v>
      </c>
      <c r="F81" s="324" t="s">
        <v>173</v>
      </c>
      <c r="G81" s="186">
        <v>228</v>
      </c>
      <c r="H81" s="187">
        <v>121.42457039999999</v>
      </c>
      <c r="I81" s="13">
        <v>0.28968680573958899</v>
      </c>
      <c r="J81" s="15"/>
      <c r="K81" s="15"/>
    </row>
    <row r="82" spans="1:11" s="1" customFormat="1" ht="18" customHeight="1" x14ac:dyDescent="0.2">
      <c r="A82" s="10">
        <v>74</v>
      </c>
      <c r="B82" s="412" t="s">
        <v>627</v>
      </c>
      <c r="C82" s="413"/>
      <c r="D82" s="414"/>
      <c r="E82" t="s">
        <v>730</v>
      </c>
      <c r="F82" s="324" t="s">
        <v>182</v>
      </c>
      <c r="G82" s="186">
        <v>2790</v>
      </c>
      <c r="H82" s="187">
        <v>119.1731966</v>
      </c>
      <c r="I82" s="13">
        <v>0.28431562524045834</v>
      </c>
      <c r="J82" s="15"/>
      <c r="K82" s="15"/>
    </row>
    <row r="83" spans="1:11" s="1" customFormat="1" ht="18" customHeight="1" x14ac:dyDescent="0.2">
      <c r="A83" s="10">
        <v>75</v>
      </c>
      <c r="B83" s="412" t="s">
        <v>1531</v>
      </c>
      <c r="C83" s="413"/>
      <c r="D83" s="414"/>
      <c r="E83" t="s">
        <v>1995</v>
      </c>
      <c r="F83" s="324" t="s">
        <v>180</v>
      </c>
      <c r="G83" s="186">
        <v>2554</v>
      </c>
      <c r="H83" s="187">
        <v>118.26004160000001</v>
      </c>
      <c r="I83" s="13">
        <v>0.28213707971030977</v>
      </c>
      <c r="J83" s="15"/>
      <c r="K83" s="15"/>
    </row>
    <row r="84" spans="1:11" s="1" customFormat="1" ht="18" customHeight="1" x14ac:dyDescent="0.2">
      <c r="A84" s="10">
        <v>76</v>
      </c>
      <c r="B84" s="412" t="s">
        <v>1532</v>
      </c>
      <c r="C84" s="413"/>
      <c r="D84" s="414"/>
      <c r="E84" t="s">
        <v>731</v>
      </c>
      <c r="F84" s="324" t="s">
        <v>125</v>
      </c>
      <c r="G84" s="186">
        <v>2451</v>
      </c>
      <c r="H84" s="187">
        <v>117.17142849999999</v>
      </c>
      <c r="I84" s="13">
        <v>0.27953993771024815</v>
      </c>
      <c r="J84" s="15"/>
      <c r="K84" s="15"/>
    </row>
    <row r="85" spans="1:11" s="1" customFormat="1" ht="18" customHeight="1" x14ac:dyDescent="0.2">
      <c r="A85" s="10">
        <v>77</v>
      </c>
      <c r="B85" s="412" t="s">
        <v>1533</v>
      </c>
      <c r="C85" s="413"/>
      <c r="D85" s="414"/>
      <c r="E85" t="s">
        <v>1996</v>
      </c>
      <c r="F85" s="324" t="s">
        <v>141</v>
      </c>
      <c r="G85" s="186">
        <v>3632</v>
      </c>
      <c r="H85" s="187">
        <v>116.87951140000001</v>
      </c>
      <c r="I85" s="13">
        <v>0.27884350096798766</v>
      </c>
      <c r="J85" s="15"/>
      <c r="K85" s="15"/>
    </row>
    <row r="86" spans="1:11" s="1" customFormat="1" ht="18" customHeight="1" x14ac:dyDescent="0.2">
      <c r="A86" s="10">
        <v>78</v>
      </c>
      <c r="B86" s="412" t="s">
        <v>629</v>
      </c>
      <c r="C86" s="413"/>
      <c r="D86" s="414"/>
      <c r="E86" t="s">
        <v>732</v>
      </c>
      <c r="F86" s="324" t="s">
        <v>174</v>
      </c>
      <c r="G86" s="186">
        <v>80</v>
      </c>
      <c r="H86" s="187">
        <v>113.99787480000001</v>
      </c>
      <c r="I86" s="13">
        <v>0.27196868066426849</v>
      </c>
      <c r="J86" s="15"/>
      <c r="K86" s="15"/>
    </row>
    <row r="87" spans="1:11" s="1" customFormat="1" ht="18" customHeight="1" x14ac:dyDescent="0.2">
      <c r="A87" s="10">
        <v>79</v>
      </c>
      <c r="B87" s="412" t="s">
        <v>1534</v>
      </c>
      <c r="C87" s="413"/>
      <c r="D87" s="414"/>
      <c r="E87" t="s">
        <v>1997</v>
      </c>
      <c r="F87" s="324" t="s">
        <v>185</v>
      </c>
      <c r="G87" s="186">
        <v>1058</v>
      </c>
      <c r="H87" s="187">
        <v>111.31717400000001</v>
      </c>
      <c r="I87" s="13">
        <v>0.26557323986231729</v>
      </c>
      <c r="J87" s="15"/>
      <c r="K87" s="15"/>
    </row>
    <row r="88" spans="1:11" s="1" customFormat="1" ht="18" customHeight="1" x14ac:dyDescent="0.2">
      <c r="A88" s="10">
        <v>80</v>
      </c>
      <c r="B88" s="412" t="s">
        <v>1535</v>
      </c>
      <c r="C88" s="413"/>
      <c r="D88" s="414"/>
      <c r="E88" t="s">
        <v>1998</v>
      </c>
      <c r="F88" s="324" t="s">
        <v>107</v>
      </c>
      <c r="G88" s="186">
        <v>928</v>
      </c>
      <c r="H88" s="187">
        <v>108.7675392</v>
      </c>
      <c r="I88" s="13">
        <v>0.25949048775883943</v>
      </c>
      <c r="J88" s="15"/>
      <c r="K88" s="15"/>
    </row>
    <row r="89" spans="1:11" s="1" customFormat="1" ht="18" customHeight="1" x14ac:dyDescent="0.2">
      <c r="A89" s="10">
        <v>81</v>
      </c>
      <c r="B89" s="412" t="s">
        <v>1536</v>
      </c>
      <c r="C89" s="413"/>
      <c r="D89" s="414"/>
      <c r="E89" t="s">
        <v>1999</v>
      </c>
      <c r="F89" s="324" t="s">
        <v>198</v>
      </c>
      <c r="G89" s="186">
        <v>1443</v>
      </c>
      <c r="H89" s="187">
        <v>108.33758949999999</v>
      </c>
      <c r="I89" s="13">
        <v>0.25846474185904827</v>
      </c>
      <c r="J89" s="15"/>
      <c r="K89" s="15"/>
    </row>
    <row r="90" spans="1:11" s="1" customFormat="1" ht="18" customHeight="1" x14ac:dyDescent="0.2">
      <c r="A90" s="10">
        <v>82</v>
      </c>
      <c r="B90" s="412" t="s">
        <v>1537</v>
      </c>
      <c r="C90" s="413"/>
      <c r="D90" s="414"/>
      <c r="E90" t="s">
        <v>2000</v>
      </c>
      <c r="F90" s="324" t="s">
        <v>178</v>
      </c>
      <c r="G90" s="186">
        <v>977</v>
      </c>
      <c r="H90" s="187">
        <v>107.96207480000001</v>
      </c>
      <c r="I90" s="13">
        <v>0.25756886342527741</v>
      </c>
      <c r="J90" s="15"/>
      <c r="K90" s="15"/>
    </row>
    <row r="91" spans="1:11" s="1" customFormat="1" ht="18" customHeight="1" x14ac:dyDescent="0.2">
      <c r="A91" s="10">
        <v>83</v>
      </c>
      <c r="B91" s="412" t="s">
        <v>1538</v>
      </c>
      <c r="C91" s="413"/>
      <c r="D91" s="414"/>
      <c r="E91" t="s">
        <v>2001</v>
      </c>
      <c r="F91" s="324" t="s">
        <v>173</v>
      </c>
      <c r="G91" s="186">
        <v>576</v>
      </c>
      <c r="H91" s="187">
        <v>102.4477701</v>
      </c>
      <c r="I91" s="13">
        <v>0.24441319559663663</v>
      </c>
      <c r="J91" s="15"/>
      <c r="K91" s="15"/>
    </row>
    <row r="92" spans="1:11" s="1" customFormat="1" ht="18" customHeight="1" x14ac:dyDescent="0.2">
      <c r="A92" s="10">
        <v>84</v>
      </c>
      <c r="B92" s="412" t="s">
        <v>1539</v>
      </c>
      <c r="C92" s="413"/>
      <c r="D92" s="414"/>
      <c r="E92" t="s">
        <v>734</v>
      </c>
      <c r="F92" s="324" t="s">
        <v>125</v>
      </c>
      <c r="G92" s="186">
        <v>507</v>
      </c>
      <c r="H92" s="187">
        <v>100.26254470000001</v>
      </c>
      <c r="I92" s="13">
        <v>0.23919982762785019</v>
      </c>
      <c r="J92" s="15"/>
      <c r="K92" s="15"/>
    </row>
    <row r="93" spans="1:11" s="1" customFormat="1" ht="18" customHeight="1" x14ac:dyDescent="0.2">
      <c r="A93" s="10">
        <v>85</v>
      </c>
      <c r="B93" s="412" t="s">
        <v>1540</v>
      </c>
      <c r="C93" s="413"/>
      <c r="D93" s="414"/>
      <c r="E93" t="s">
        <v>2002</v>
      </c>
      <c r="F93" s="324" t="s">
        <v>180</v>
      </c>
      <c r="G93" s="186">
        <v>493</v>
      </c>
      <c r="H93" s="187">
        <v>100.13751480000001</v>
      </c>
      <c r="I93" s="13">
        <v>0.23890153946233622</v>
      </c>
      <c r="J93" s="15"/>
      <c r="K93" s="15"/>
    </row>
    <row r="94" spans="1:11" s="1" customFormat="1" ht="18" customHeight="1" x14ac:dyDescent="0.2">
      <c r="A94" s="10">
        <v>86</v>
      </c>
      <c r="B94" s="412" t="s">
        <v>1541</v>
      </c>
      <c r="C94" s="413"/>
      <c r="D94" s="414"/>
      <c r="E94" t="s">
        <v>2003</v>
      </c>
      <c r="F94" s="324" t="s">
        <v>198</v>
      </c>
      <c r="G94" s="186">
        <v>173</v>
      </c>
      <c r="H94" s="187">
        <v>99.738588100000001</v>
      </c>
      <c r="I94" s="13">
        <v>0.23794980620879005</v>
      </c>
      <c r="J94" s="15"/>
      <c r="K94" s="15"/>
    </row>
    <row r="95" spans="1:11" s="1" customFormat="1" ht="18" customHeight="1" x14ac:dyDescent="0.2">
      <c r="A95" s="10">
        <v>87</v>
      </c>
      <c r="B95" s="412" t="s">
        <v>1542</v>
      </c>
      <c r="C95" s="413"/>
      <c r="D95" s="414"/>
      <c r="E95" t="s">
        <v>2004</v>
      </c>
      <c r="F95" s="324" t="s">
        <v>198</v>
      </c>
      <c r="G95" s="186">
        <v>814</v>
      </c>
      <c r="H95" s="187">
        <v>97.665939499999993</v>
      </c>
      <c r="I95" s="13">
        <v>0.2330050166132682</v>
      </c>
      <c r="J95" s="15"/>
      <c r="K95" s="15"/>
    </row>
    <row r="96" spans="1:11" s="1" customFormat="1" ht="18" customHeight="1" x14ac:dyDescent="0.2">
      <c r="A96" s="10">
        <v>88</v>
      </c>
      <c r="B96" s="412" t="s">
        <v>1543</v>
      </c>
      <c r="C96" s="413"/>
      <c r="D96" s="414"/>
      <c r="E96" t="s">
        <v>2005</v>
      </c>
      <c r="F96" s="324" t="s">
        <v>138</v>
      </c>
      <c r="G96" s="186">
        <v>1674</v>
      </c>
      <c r="H96" s="187">
        <v>97.3292055</v>
      </c>
      <c r="I96" s="13">
        <v>0.23220165863948602</v>
      </c>
      <c r="J96" s="15"/>
      <c r="K96" s="15"/>
    </row>
    <row r="97" spans="1:11" s="1" customFormat="1" ht="18" customHeight="1" x14ac:dyDescent="0.2">
      <c r="A97" s="10">
        <v>89</v>
      </c>
      <c r="B97" s="412" t="s">
        <v>1544</v>
      </c>
      <c r="C97" s="413"/>
      <c r="D97" s="414"/>
      <c r="E97" t="s">
        <v>721</v>
      </c>
      <c r="F97" s="324" t="s">
        <v>186</v>
      </c>
      <c r="G97" s="186">
        <v>1138</v>
      </c>
      <c r="H97" s="187">
        <v>96.917884299999997</v>
      </c>
      <c r="I97" s="13">
        <v>0.23122035539774136</v>
      </c>
      <c r="J97" s="15"/>
      <c r="K97" s="15"/>
    </row>
    <row r="98" spans="1:11" s="1" customFormat="1" ht="18" customHeight="1" x14ac:dyDescent="0.2">
      <c r="A98" s="10">
        <v>90</v>
      </c>
      <c r="B98" s="412" t="s">
        <v>1545</v>
      </c>
      <c r="C98" s="413"/>
      <c r="D98" s="414"/>
      <c r="E98" t="s">
        <v>2006</v>
      </c>
      <c r="F98" s="324" t="s">
        <v>146</v>
      </c>
      <c r="G98" s="186">
        <v>1290</v>
      </c>
      <c r="H98" s="187">
        <v>96.8979006</v>
      </c>
      <c r="I98" s="13">
        <v>0.23117267959208862</v>
      </c>
      <c r="J98" s="15"/>
      <c r="K98" s="15"/>
    </row>
    <row r="99" spans="1:11" s="1" customFormat="1" ht="18" customHeight="1" x14ac:dyDescent="0.2">
      <c r="A99" s="10">
        <v>91</v>
      </c>
      <c r="B99" s="412" t="s">
        <v>1546</v>
      </c>
      <c r="C99" s="413"/>
      <c r="D99" s="414"/>
      <c r="E99" t="s">
        <v>2007</v>
      </c>
      <c r="F99" s="324" t="s">
        <v>180</v>
      </c>
      <c r="G99" s="186">
        <v>721</v>
      </c>
      <c r="H99" s="187">
        <v>95.676426699999993</v>
      </c>
      <c r="I99" s="13">
        <v>0.22825856697699237</v>
      </c>
      <c r="J99" s="15"/>
      <c r="K99" s="15"/>
    </row>
    <row r="100" spans="1:11" s="1" customFormat="1" ht="18" customHeight="1" x14ac:dyDescent="0.2">
      <c r="A100" s="10">
        <v>92</v>
      </c>
      <c r="B100" s="412" t="s">
        <v>1547</v>
      </c>
      <c r="C100" s="413"/>
      <c r="D100" s="414"/>
      <c r="E100" t="s">
        <v>2008</v>
      </c>
      <c r="F100" s="324" t="s">
        <v>184</v>
      </c>
      <c r="G100" s="186">
        <v>2341</v>
      </c>
      <c r="H100" s="187">
        <v>94.472526599999995</v>
      </c>
      <c r="I100" s="13">
        <v>0.22538638078560047</v>
      </c>
      <c r="J100" s="15"/>
      <c r="K100" s="15"/>
    </row>
    <row r="101" spans="1:11" s="1" customFormat="1" ht="18" customHeight="1" x14ac:dyDescent="0.2">
      <c r="A101" s="10">
        <v>93</v>
      </c>
      <c r="B101" s="412" t="s">
        <v>1548</v>
      </c>
      <c r="C101" s="413"/>
      <c r="D101" s="414"/>
      <c r="E101" t="s">
        <v>2009</v>
      </c>
      <c r="F101" s="324" t="s">
        <v>185</v>
      </c>
      <c r="G101" s="186">
        <v>611</v>
      </c>
      <c r="H101" s="187">
        <v>93.947449199999994</v>
      </c>
      <c r="I101" s="13">
        <v>0.22413368543513748</v>
      </c>
      <c r="J101" s="15"/>
      <c r="K101" s="15"/>
    </row>
    <row r="102" spans="1:11" s="1" customFormat="1" ht="18" customHeight="1" x14ac:dyDescent="0.2">
      <c r="A102" s="10">
        <v>94</v>
      </c>
      <c r="B102" s="412" t="s">
        <v>1549</v>
      </c>
      <c r="C102" s="413"/>
      <c r="D102" s="414"/>
      <c r="E102" t="s">
        <v>2010</v>
      </c>
      <c r="F102" s="324" t="s">
        <v>132</v>
      </c>
      <c r="G102" s="186">
        <v>432</v>
      </c>
      <c r="H102" s="187">
        <v>93.911862400000004</v>
      </c>
      <c r="I102" s="13">
        <v>0.22404878477306775</v>
      </c>
      <c r="J102" s="15"/>
      <c r="K102" s="15"/>
    </row>
    <row r="103" spans="1:11" s="1" customFormat="1" ht="18" customHeight="1" x14ac:dyDescent="0.2">
      <c r="A103" s="10">
        <v>95</v>
      </c>
      <c r="B103" s="412" t="s">
        <v>1550</v>
      </c>
      <c r="C103" s="413"/>
      <c r="D103" s="414"/>
      <c r="E103" t="s">
        <v>2011</v>
      </c>
      <c r="F103" s="324" t="s">
        <v>145</v>
      </c>
      <c r="G103" s="186">
        <v>1640</v>
      </c>
      <c r="H103" s="187">
        <v>93.730544100000003</v>
      </c>
      <c r="I103" s="13">
        <v>0.22361620742092145</v>
      </c>
      <c r="J103" s="15"/>
      <c r="K103" s="15"/>
    </row>
    <row r="104" spans="1:11" s="1" customFormat="1" ht="18" customHeight="1" x14ac:dyDescent="0.2">
      <c r="A104" s="10">
        <v>96</v>
      </c>
      <c r="B104" s="412" t="s">
        <v>1551</v>
      </c>
      <c r="C104" s="413"/>
      <c r="D104" s="414"/>
      <c r="E104" t="s">
        <v>2012</v>
      </c>
      <c r="F104" s="324" t="s">
        <v>192</v>
      </c>
      <c r="G104" s="186">
        <v>605</v>
      </c>
      <c r="H104" s="187">
        <v>92.054309499999988</v>
      </c>
      <c r="I104" s="13">
        <v>0.21961715644347465</v>
      </c>
      <c r="J104" s="15"/>
      <c r="K104" s="15"/>
    </row>
    <row r="105" spans="1:11" s="1" customFormat="1" ht="18" customHeight="1" x14ac:dyDescent="0.2">
      <c r="A105" s="10">
        <v>97</v>
      </c>
      <c r="B105" s="412" t="s">
        <v>1552</v>
      </c>
      <c r="C105" s="413"/>
      <c r="D105" s="414"/>
      <c r="E105" t="s">
        <v>736</v>
      </c>
      <c r="F105" s="324" t="s">
        <v>172</v>
      </c>
      <c r="G105" s="186">
        <v>1506</v>
      </c>
      <c r="H105" s="187">
        <v>91.797708000000014</v>
      </c>
      <c r="I105" s="13">
        <v>0.21900497335204508</v>
      </c>
      <c r="J105" s="15"/>
      <c r="K105" s="15"/>
    </row>
    <row r="106" spans="1:11" s="1" customFormat="1" ht="18" customHeight="1" x14ac:dyDescent="0.2">
      <c r="A106" s="10">
        <v>98</v>
      </c>
      <c r="B106" s="412" t="s">
        <v>1553</v>
      </c>
      <c r="C106" s="413"/>
      <c r="D106" s="414"/>
      <c r="E106" t="s">
        <v>2013</v>
      </c>
      <c r="F106" s="324" t="s">
        <v>173</v>
      </c>
      <c r="G106" s="186">
        <v>630</v>
      </c>
      <c r="H106" s="187">
        <v>91.473954600000013</v>
      </c>
      <c r="I106" s="13">
        <v>0.21823258364554354</v>
      </c>
      <c r="J106" s="15"/>
      <c r="K106" s="15"/>
    </row>
    <row r="107" spans="1:11" s="1" customFormat="1" ht="18" customHeight="1" x14ac:dyDescent="0.2">
      <c r="A107" s="10">
        <v>99</v>
      </c>
      <c r="B107" s="412" t="s">
        <v>1554</v>
      </c>
      <c r="C107" s="413"/>
      <c r="D107" s="414"/>
      <c r="E107" t="s">
        <v>2014</v>
      </c>
      <c r="F107" s="324" t="s">
        <v>192</v>
      </c>
      <c r="G107" s="186">
        <v>701</v>
      </c>
      <c r="H107" s="187">
        <v>90.906770899999998</v>
      </c>
      <c r="I107" s="13">
        <v>0.21687943383591848</v>
      </c>
      <c r="J107" s="15"/>
      <c r="K107" s="15"/>
    </row>
    <row r="108" spans="1:11" s="1" customFormat="1" ht="18" customHeight="1" x14ac:dyDescent="0.2">
      <c r="A108" s="10">
        <v>100</v>
      </c>
      <c r="B108" s="412" t="s">
        <v>1555</v>
      </c>
      <c r="C108" s="413"/>
      <c r="D108" s="414"/>
      <c r="E108" t="s">
        <v>2015</v>
      </c>
      <c r="F108" s="324" t="s">
        <v>192</v>
      </c>
      <c r="G108" s="186">
        <v>2340</v>
      </c>
      <c r="H108" s="187">
        <v>90.661055000000005</v>
      </c>
      <c r="I108" s="13">
        <v>0.21629322089766434</v>
      </c>
      <c r="J108" s="15"/>
      <c r="K108" s="15"/>
    </row>
    <row r="109" spans="1:11" s="1" customFormat="1" ht="18" customHeight="1" x14ac:dyDescent="0.2">
      <c r="A109" s="10">
        <v>101</v>
      </c>
      <c r="B109" s="412" t="s">
        <v>1556</v>
      </c>
      <c r="C109" s="413"/>
      <c r="D109" s="414"/>
      <c r="E109" t="s">
        <v>737</v>
      </c>
      <c r="F109" s="324" t="s">
        <v>175</v>
      </c>
      <c r="G109" s="186">
        <v>840</v>
      </c>
      <c r="H109" s="187">
        <v>86.971250999999995</v>
      </c>
      <c r="I109" s="13">
        <v>0.20749032761960703</v>
      </c>
      <c r="J109" s="15"/>
      <c r="K109" s="15"/>
    </row>
    <row r="110" spans="1:11" s="1" customFormat="1" ht="18" customHeight="1" x14ac:dyDescent="0.2">
      <c r="A110" s="10">
        <v>102</v>
      </c>
      <c r="B110" s="412" t="s">
        <v>1557</v>
      </c>
      <c r="C110" s="413"/>
      <c r="D110" s="414"/>
      <c r="E110" t="s">
        <v>738</v>
      </c>
      <c r="F110" s="324" t="s">
        <v>125</v>
      </c>
      <c r="G110" s="186">
        <v>197</v>
      </c>
      <c r="H110" s="187">
        <v>86.962878100000012</v>
      </c>
      <c r="I110" s="13">
        <v>0.20747035210190262</v>
      </c>
      <c r="J110" s="15"/>
      <c r="K110" s="15"/>
    </row>
    <row r="111" spans="1:11" s="1" customFormat="1" ht="18" customHeight="1" x14ac:dyDescent="0.2">
      <c r="A111" s="10">
        <v>103</v>
      </c>
      <c r="B111" s="412" t="s">
        <v>1558</v>
      </c>
      <c r="C111" s="413"/>
      <c r="D111" s="414"/>
      <c r="E111" t="s">
        <v>739</v>
      </c>
      <c r="F111" s="324" t="s">
        <v>177</v>
      </c>
      <c r="G111" s="186">
        <v>1496</v>
      </c>
      <c r="H111" s="187">
        <v>84.459459299999992</v>
      </c>
      <c r="I111" s="13">
        <v>0.20149785911130405</v>
      </c>
      <c r="J111" s="15"/>
      <c r="K111" s="15"/>
    </row>
    <row r="112" spans="1:11" s="1" customFormat="1" ht="18" customHeight="1" x14ac:dyDescent="0.2">
      <c r="A112" s="10">
        <v>104</v>
      </c>
      <c r="B112" s="412" t="s">
        <v>1559</v>
      </c>
      <c r="C112" s="413"/>
      <c r="D112" s="414"/>
      <c r="E112" t="s">
        <v>2016</v>
      </c>
      <c r="F112" s="324" t="s">
        <v>173</v>
      </c>
      <c r="G112" s="186">
        <v>2792</v>
      </c>
      <c r="H112" s="187">
        <v>83.9166764</v>
      </c>
      <c r="I112" s="13">
        <v>0.2002029231358825</v>
      </c>
      <c r="J112" s="15"/>
      <c r="K112" s="15"/>
    </row>
    <row r="113" spans="1:11" s="1" customFormat="1" ht="18" customHeight="1" x14ac:dyDescent="0.2">
      <c r="A113" s="10">
        <v>105</v>
      </c>
      <c r="B113" s="412" t="s">
        <v>1560</v>
      </c>
      <c r="C113" s="413"/>
      <c r="D113" s="414"/>
      <c r="E113" t="s">
        <v>2017</v>
      </c>
      <c r="F113" s="324" t="s">
        <v>142</v>
      </c>
      <c r="G113" s="186">
        <v>1436</v>
      </c>
      <c r="H113" s="187">
        <v>83.849136200000004</v>
      </c>
      <c r="I113" s="13">
        <v>0.20004179014004353</v>
      </c>
      <c r="J113" s="15"/>
      <c r="K113" s="15"/>
    </row>
    <row r="114" spans="1:11" s="1" customFormat="1" ht="18" customHeight="1" x14ac:dyDescent="0.2">
      <c r="A114" s="10">
        <v>106</v>
      </c>
      <c r="B114" s="412" t="s">
        <v>1561</v>
      </c>
      <c r="C114" s="413"/>
      <c r="D114" s="414"/>
      <c r="E114" t="s">
        <v>2018</v>
      </c>
      <c r="F114" s="324" t="s">
        <v>188</v>
      </c>
      <c r="G114" s="186">
        <v>997</v>
      </c>
      <c r="H114" s="187">
        <v>83.259031300000004</v>
      </c>
      <c r="I114" s="13">
        <v>0.19863395642921261</v>
      </c>
      <c r="J114" s="15"/>
      <c r="K114" s="15"/>
    </row>
    <row r="115" spans="1:11" s="1" customFormat="1" ht="18" customHeight="1" x14ac:dyDescent="0.2">
      <c r="A115" s="10">
        <v>107</v>
      </c>
      <c r="B115" s="412" t="s">
        <v>1562</v>
      </c>
      <c r="C115" s="413"/>
      <c r="D115" s="414"/>
      <c r="E115" t="s">
        <v>2019</v>
      </c>
      <c r="F115" s="324" t="s">
        <v>143</v>
      </c>
      <c r="G115" s="186">
        <v>17095</v>
      </c>
      <c r="H115" s="187">
        <v>82.775518300000002</v>
      </c>
      <c r="I115" s="13">
        <v>0.19748042270830135</v>
      </c>
      <c r="J115" s="15"/>
      <c r="K115" s="15"/>
    </row>
    <row r="116" spans="1:11" s="1" customFormat="1" ht="18" customHeight="1" x14ac:dyDescent="0.2">
      <c r="A116" s="10">
        <v>108</v>
      </c>
      <c r="B116" s="412" t="s">
        <v>1563</v>
      </c>
      <c r="C116" s="413"/>
      <c r="D116" s="414"/>
      <c r="E116" t="s">
        <v>740</v>
      </c>
      <c r="F116" s="324" t="s">
        <v>112</v>
      </c>
      <c r="G116" s="186">
        <v>1791</v>
      </c>
      <c r="H116" s="187">
        <v>82.746524399999998</v>
      </c>
      <c r="I116" s="13">
        <v>0.19741125095624765</v>
      </c>
      <c r="J116" s="15"/>
      <c r="K116" s="15"/>
    </row>
    <row r="117" spans="1:11" s="1" customFormat="1" ht="18" customHeight="1" x14ac:dyDescent="0.2">
      <c r="A117" s="10">
        <v>109</v>
      </c>
      <c r="B117" s="412" t="s">
        <v>1564</v>
      </c>
      <c r="C117" s="413"/>
      <c r="D117" s="414"/>
      <c r="E117" t="s">
        <v>2020</v>
      </c>
      <c r="F117" s="324" t="s">
        <v>192</v>
      </c>
      <c r="G117" s="186">
        <v>1069</v>
      </c>
      <c r="H117" s="187">
        <v>82.662480000000002</v>
      </c>
      <c r="I117" s="13">
        <v>0.19721074331849284</v>
      </c>
      <c r="J117" s="15"/>
      <c r="K117" s="15"/>
    </row>
    <row r="118" spans="1:11" s="1" customFormat="1" ht="18" customHeight="1" x14ac:dyDescent="0.2">
      <c r="A118" s="10">
        <v>110</v>
      </c>
      <c r="B118" s="412" t="s">
        <v>1565</v>
      </c>
      <c r="C118" s="413"/>
      <c r="D118" s="414"/>
      <c r="E118" t="s">
        <v>2021</v>
      </c>
      <c r="F118" s="324" t="s">
        <v>185</v>
      </c>
      <c r="G118" s="186">
        <v>562</v>
      </c>
      <c r="H118" s="187">
        <v>82.609209699999994</v>
      </c>
      <c r="I118" s="13">
        <v>0.19708365451762694</v>
      </c>
      <c r="J118" s="15"/>
      <c r="K118" s="15"/>
    </row>
    <row r="119" spans="1:11" s="1" customFormat="1" ht="18" customHeight="1" x14ac:dyDescent="0.2">
      <c r="A119" s="10">
        <v>111</v>
      </c>
      <c r="B119" s="412" t="s">
        <v>1566</v>
      </c>
      <c r="C119" s="413"/>
      <c r="D119" s="414"/>
      <c r="E119" t="s">
        <v>2022</v>
      </c>
      <c r="F119" s="324" t="s">
        <v>188</v>
      </c>
      <c r="G119" s="186">
        <v>882</v>
      </c>
      <c r="H119" s="187">
        <v>81.6606144</v>
      </c>
      <c r="I119" s="13">
        <v>0.19482055783553576</v>
      </c>
      <c r="J119" s="15"/>
      <c r="K119" s="15"/>
    </row>
    <row r="120" spans="1:11" s="1" customFormat="1" ht="18" customHeight="1" x14ac:dyDescent="0.2">
      <c r="A120" s="10">
        <v>112</v>
      </c>
      <c r="B120" s="412" t="s">
        <v>1567</v>
      </c>
      <c r="C120" s="413"/>
      <c r="D120" s="414"/>
      <c r="E120" t="s">
        <v>735</v>
      </c>
      <c r="F120" s="324" t="s">
        <v>175</v>
      </c>
      <c r="G120" s="186">
        <v>1099</v>
      </c>
      <c r="H120" s="187">
        <v>80.6349558</v>
      </c>
      <c r="I120" s="13">
        <v>0.19237360856789942</v>
      </c>
      <c r="J120" s="15"/>
      <c r="K120" s="15"/>
    </row>
    <row r="121" spans="1:11" s="1" customFormat="1" ht="18" customHeight="1" x14ac:dyDescent="0.2">
      <c r="A121" s="10">
        <v>113</v>
      </c>
      <c r="B121" s="412" t="s">
        <v>1568</v>
      </c>
      <c r="C121" s="413"/>
      <c r="D121" s="414"/>
      <c r="E121" t="s">
        <v>2023</v>
      </c>
      <c r="F121" s="324" t="s">
        <v>142</v>
      </c>
      <c r="G121" s="186">
        <v>2064</v>
      </c>
      <c r="H121" s="187">
        <v>79.2570774</v>
      </c>
      <c r="I121" s="13">
        <v>0.18908635631673909</v>
      </c>
      <c r="J121" s="15"/>
      <c r="K121" s="15"/>
    </row>
    <row r="122" spans="1:11" s="1" customFormat="1" ht="18" customHeight="1" x14ac:dyDescent="0.2">
      <c r="A122" s="10">
        <v>114</v>
      </c>
      <c r="B122" s="412" t="s">
        <v>1569</v>
      </c>
      <c r="C122" s="413"/>
      <c r="D122" s="414"/>
      <c r="E122" t="s">
        <v>2024</v>
      </c>
      <c r="F122" s="324" t="s">
        <v>177</v>
      </c>
      <c r="G122" s="186">
        <v>501</v>
      </c>
      <c r="H122" s="187">
        <v>78.916556200000002</v>
      </c>
      <c r="I122" s="13">
        <v>0.18827396308866629</v>
      </c>
      <c r="J122" s="15"/>
      <c r="K122" s="15"/>
    </row>
    <row r="123" spans="1:11" s="1" customFormat="1" ht="18" customHeight="1" x14ac:dyDescent="0.2">
      <c r="A123" s="10">
        <v>115</v>
      </c>
      <c r="B123" s="412" t="s">
        <v>1570</v>
      </c>
      <c r="C123" s="413"/>
      <c r="D123" s="414"/>
      <c r="E123" t="s">
        <v>2025</v>
      </c>
      <c r="F123" s="324" t="s">
        <v>188</v>
      </c>
      <c r="G123" s="186">
        <v>1144</v>
      </c>
      <c r="H123" s="187">
        <v>78.506253200000003</v>
      </c>
      <c r="I123" s="13">
        <v>0.18729508900194874</v>
      </c>
      <c r="J123" s="15"/>
      <c r="K123" s="15"/>
    </row>
    <row r="124" spans="1:11" s="1" customFormat="1" ht="18" customHeight="1" x14ac:dyDescent="0.2">
      <c r="A124" s="10">
        <v>116</v>
      </c>
      <c r="B124" s="412" t="s">
        <v>1571</v>
      </c>
      <c r="C124" s="413"/>
      <c r="D124" s="414"/>
      <c r="E124" t="s">
        <v>2026</v>
      </c>
      <c r="F124" s="324" t="s">
        <v>132</v>
      </c>
      <c r="G124" s="186">
        <v>158</v>
      </c>
      <c r="H124" s="187">
        <v>78.230715599999996</v>
      </c>
      <c r="I124" s="13">
        <v>0.18663772940049236</v>
      </c>
      <c r="J124" s="15"/>
      <c r="K124" s="15"/>
    </row>
    <row r="125" spans="1:11" s="1" customFormat="1" ht="18" customHeight="1" x14ac:dyDescent="0.2">
      <c r="A125" s="10">
        <v>117</v>
      </c>
      <c r="B125" s="412" t="s">
        <v>1572</v>
      </c>
      <c r="C125" s="413"/>
      <c r="D125" s="414"/>
      <c r="E125" t="s">
        <v>742</v>
      </c>
      <c r="F125" s="324" t="s">
        <v>108</v>
      </c>
      <c r="G125" s="186">
        <v>428</v>
      </c>
      <c r="H125" s="187">
        <v>77.563474200000002</v>
      </c>
      <c r="I125" s="13">
        <v>0.18504586846833945</v>
      </c>
      <c r="J125" s="15"/>
      <c r="K125" s="15"/>
    </row>
    <row r="126" spans="1:11" s="1" customFormat="1" ht="18" customHeight="1" x14ac:dyDescent="0.2">
      <c r="A126" s="10">
        <v>118</v>
      </c>
      <c r="B126" s="412" t="s">
        <v>1573</v>
      </c>
      <c r="C126" s="413"/>
      <c r="D126" s="414"/>
      <c r="E126" t="s">
        <v>2027</v>
      </c>
      <c r="F126" s="324" t="s">
        <v>180</v>
      </c>
      <c r="G126" s="186">
        <v>258</v>
      </c>
      <c r="H126" s="187">
        <v>77.117650400000002</v>
      </c>
      <c r="I126" s="13">
        <v>0.18398225117803951</v>
      </c>
      <c r="J126" s="15"/>
      <c r="K126" s="15"/>
    </row>
    <row r="127" spans="1:11" s="1" customFormat="1" ht="18" customHeight="1" x14ac:dyDescent="0.2">
      <c r="A127" s="10">
        <v>119</v>
      </c>
      <c r="B127" s="412" t="s">
        <v>1574</v>
      </c>
      <c r="C127" s="413"/>
      <c r="D127" s="414"/>
      <c r="E127" t="s">
        <v>2028</v>
      </c>
      <c r="F127" s="324" t="s">
        <v>190</v>
      </c>
      <c r="G127" s="186">
        <v>1569</v>
      </c>
      <c r="H127" s="187">
        <v>76.673489400000008</v>
      </c>
      <c r="I127" s="13">
        <v>0.18292260088732618</v>
      </c>
      <c r="J127" s="15"/>
      <c r="K127" s="15"/>
    </row>
    <row r="128" spans="1:11" s="1" customFormat="1" ht="18" customHeight="1" x14ac:dyDescent="0.2">
      <c r="A128" s="10">
        <v>120</v>
      </c>
      <c r="B128" s="412" t="s">
        <v>1575</v>
      </c>
      <c r="C128" s="413"/>
      <c r="D128" s="414"/>
      <c r="E128" t="s">
        <v>2029</v>
      </c>
      <c r="F128" s="324" t="s">
        <v>133</v>
      </c>
      <c r="G128" s="186">
        <v>303</v>
      </c>
      <c r="H128" s="187">
        <v>76.520578999999998</v>
      </c>
      <c r="I128" s="13">
        <v>0.18255779724672488</v>
      </c>
      <c r="J128" s="15"/>
      <c r="K128" s="15"/>
    </row>
    <row r="129" spans="1:11" s="1" customFormat="1" ht="18" customHeight="1" x14ac:dyDescent="0.2">
      <c r="A129" s="10">
        <v>121</v>
      </c>
      <c r="B129" s="412" t="s">
        <v>1576</v>
      </c>
      <c r="C129" s="413"/>
      <c r="D129" s="414"/>
      <c r="E129" t="s">
        <v>2030</v>
      </c>
      <c r="F129" s="324" t="s">
        <v>144</v>
      </c>
      <c r="G129" s="186">
        <v>470</v>
      </c>
      <c r="H129" s="187">
        <v>76.398794199999998</v>
      </c>
      <c r="I129" s="13">
        <v>0.18226725102874433</v>
      </c>
      <c r="J129" s="15"/>
      <c r="K129" s="15"/>
    </row>
    <row r="130" spans="1:11" s="1" customFormat="1" ht="18" customHeight="1" x14ac:dyDescent="0.2">
      <c r="A130" s="10">
        <v>122</v>
      </c>
      <c r="B130" s="412" t="s">
        <v>1577</v>
      </c>
      <c r="C130" s="413"/>
      <c r="D130" s="414"/>
      <c r="E130" t="s">
        <v>2031</v>
      </c>
      <c r="F130" s="324" t="s">
        <v>82</v>
      </c>
      <c r="G130" s="186">
        <v>2633</v>
      </c>
      <c r="H130" s="187">
        <v>76.360313899999994</v>
      </c>
      <c r="I130" s="13">
        <v>0.18217544724344636</v>
      </c>
      <c r="J130" s="15"/>
      <c r="K130" s="15"/>
    </row>
    <row r="131" spans="1:11" s="1" customFormat="1" ht="18" customHeight="1" x14ac:dyDescent="0.2">
      <c r="A131" s="10">
        <v>123</v>
      </c>
      <c r="B131" s="412" t="s">
        <v>1578</v>
      </c>
      <c r="C131" s="413"/>
      <c r="D131" s="414"/>
      <c r="E131" t="s">
        <v>2032</v>
      </c>
      <c r="F131" s="324" t="s">
        <v>138</v>
      </c>
      <c r="G131" s="186">
        <v>666</v>
      </c>
      <c r="H131" s="187">
        <v>76.351911700000002</v>
      </c>
      <c r="I131" s="13">
        <v>0.18215540182371653</v>
      </c>
      <c r="J131" s="15"/>
      <c r="K131" s="15"/>
    </row>
    <row r="132" spans="1:11" s="1" customFormat="1" ht="18" customHeight="1" x14ac:dyDescent="0.2">
      <c r="A132" s="10">
        <v>124</v>
      </c>
      <c r="B132" s="412" t="s">
        <v>1579</v>
      </c>
      <c r="C132" s="413"/>
      <c r="D132" s="414"/>
      <c r="E132" t="s">
        <v>2033</v>
      </c>
      <c r="F132" s="324" t="s">
        <v>175</v>
      </c>
      <c r="G132" s="186">
        <v>585</v>
      </c>
      <c r="H132" s="187">
        <v>75.966559000000004</v>
      </c>
      <c r="I132" s="13">
        <v>0.18123605253239611</v>
      </c>
      <c r="J132" s="15"/>
      <c r="K132" s="15"/>
    </row>
    <row r="133" spans="1:11" s="1" customFormat="1" ht="18" customHeight="1" x14ac:dyDescent="0.2">
      <c r="A133" s="10">
        <v>125</v>
      </c>
      <c r="B133" s="412" t="s">
        <v>1580</v>
      </c>
      <c r="C133" s="413"/>
      <c r="D133" s="414"/>
      <c r="E133" t="s">
        <v>2034</v>
      </c>
      <c r="F133" s="324" t="s">
        <v>173</v>
      </c>
      <c r="G133" s="186">
        <v>1211</v>
      </c>
      <c r="H133" s="187">
        <v>74.809643899999998</v>
      </c>
      <c r="I133" s="13">
        <v>0.17847596008383432</v>
      </c>
      <c r="J133" s="15"/>
      <c r="K133" s="15"/>
    </row>
    <row r="134" spans="1:11" s="1" customFormat="1" ht="18" customHeight="1" x14ac:dyDescent="0.2">
      <c r="A134" s="10">
        <v>126</v>
      </c>
      <c r="B134" s="412" t="s">
        <v>640</v>
      </c>
      <c r="C134" s="413"/>
      <c r="D134" s="414"/>
      <c r="E134" t="s">
        <v>743</v>
      </c>
      <c r="F134" s="324" t="s">
        <v>140</v>
      </c>
      <c r="G134" s="186">
        <v>287</v>
      </c>
      <c r="H134" s="187">
        <v>74.424598899999992</v>
      </c>
      <c r="I134" s="13">
        <v>0.17755734488306765</v>
      </c>
      <c r="J134" s="15"/>
      <c r="K134" s="15"/>
    </row>
    <row r="135" spans="1:11" s="1" customFormat="1" ht="18" customHeight="1" x14ac:dyDescent="0.2">
      <c r="A135" s="10">
        <v>127</v>
      </c>
      <c r="B135" s="412" t="s">
        <v>1581</v>
      </c>
      <c r="C135" s="413"/>
      <c r="D135" s="414"/>
      <c r="E135" t="s">
        <v>2035</v>
      </c>
      <c r="F135" s="324" t="s">
        <v>82</v>
      </c>
      <c r="G135" s="186">
        <v>2679</v>
      </c>
      <c r="H135" s="187">
        <v>73.004057400000008</v>
      </c>
      <c r="I135" s="13">
        <v>0.17416830979568867</v>
      </c>
      <c r="J135" s="15"/>
      <c r="K135" s="15"/>
    </row>
    <row r="136" spans="1:11" s="1" customFormat="1" ht="18" customHeight="1" x14ac:dyDescent="0.2">
      <c r="A136" s="10">
        <v>128</v>
      </c>
      <c r="B136" s="412" t="s">
        <v>1582</v>
      </c>
      <c r="C136" s="413"/>
      <c r="D136" s="414"/>
      <c r="E136" t="s">
        <v>744</v>
      </c>
      <c r="F136" s="324" t="s">
        <v>112</v>
      </c>
      <c r="G136" s="186">
        <v>284</v>
      </c>
      <c r="H136" s="187">
        <v>72.976748299999997</v>
      </c>
      <c r="I136" s="13">
        <v>0.17410315752938404</v>
      </c>
      <c r="J136" s="15"/>
      <c r="K136" s="15"/>
    </row>
    <row r="137" spans="1:11" s="1" customFormat="1" ht="18" customHeight="1" x14ac:dyDescent="0.2">
      <c r="A137" s="10">
        <v>129</v>
      </c>
      <c r="B137" s="412" t="s">
        <v>1583</v>
      </c>
      <c r="C137" s="413"/>
      <c r="D137" s="414"/>
      <c r="E137" t="s">
        <v>745</v>
      </c>
      <c r="F137" s="324" t="s">
        <v>112</v>
      </c>
      <c r="G137" s="186">
        <v>2174</v>
      </c>
      <c r="H137" s="187">
        <v>72.763242199999993</v>
      </c>
      <c r="I137" s="13">
        <v>0.17359378862726504</v>
      </c>
      <c r="J137" s="15"/>
      <c r="K137" s="15"/>
    </row>
    <row r="138" spans="1:11" s="1" customFormat="1" ht="18" customHeight="1" x14ac:dyDescent="0.2">
      <c r="A138" s="10">
        <v>130</v>
      </c>
      <c r="B138" s="412" t="s">
        <v>1584</v>
      </c>
      <c r="C138" s="413"/>
      <c r="D138" s="414"/>
      <c r="E138" t="s">
        <v>2036</v>
      </c>
      <c r="F138" s="324" t="s">
        <v>178</v>
      </c>
      <c r="G138" s="186">
        <v>492</v>
      </c>
      <c r="H138" s="187">
        <v>72.222495800000004</v>
      </c>
      <c r="I138" s="13">
        <v>0.17230371120047122</v>
      </c>
      <c r="J138" s="15"/>
      <c r="K138" s="15"/>
    </row>
    <row r="139" spans="1:11" s="1" customFormat="1" ht="18" customHeight="1" x14ac:dyDescent="0.2">
      <c r="A139" s="10">
        <v>131</v>
      </c>
      <c r="B139" s="412" t="s">
        <v>1585</v>
      </c>
      <c r="C139" s="413"/>
      <c r="D139" s="414"/>
      <c r="E139" t="s">
        <v>2037</v>
      </c>
      <c r="F139" s="324" t="s">
        <v>147</v>
      </c>
      <c r="G139" s="186">
        <v>439</v>
      </c>
      <c r="H139" s="187">
        <v>71.690957400000002</v>
      </c>
      <c r="I139" s="13">
        <v>0.17103560161839329</v>
      </c>
      <c r="J139" s="15"/>
      <c r="K139" s="15"/>
    </row>
    <row r="140" spans="1:11" s="1" customFormat="1" ht="18" customHeight="1" x14ac:dyDescent="0.2">
      <c r="A140" s="10">
        <v>132</v>
      </c>
      <c r="B140" s="412" t="s">
        <v>1586</v>
      </c>
      <c r="C140" s="413"/>
      <c r="D140" s="414"/>
      <c r="E140" t="s">
        <v>2038</v>
      </c>
      <c r="F140" s="324" t="s">
        <v>132</v>
      </c>
      <c r="G140" s="186">
        <v>483</v>
      </c>
      <c r="H140" s="187">
        <v>70.940272399999998</v>
      </c>
      <c r="I140" s="13">
        <v>0.16924466639786709</v>
      </c>
      <c r="J140" s="15"/>
      <c r="K140" s="15"/>
    </row>
    <row r="141" spans="1:11" s="1" customFormat="1" ht="18" customHeight="1" x14ac:dyDescent="0.2">
      <c r="A141" s="10">
        <v>133</v>
      </c>
      <c r="B141" s="412" t="s">
        <v>1587</v>
      </c>
      <c r="C141" s="413"/>
      <c r="D141" s="414"/>
      <c r="E141" t="s">
        <v>2039</v>
      </c>
      <c r="F141" s="324" t="s">
        <v>82</v>
      </c>
      <c r="G141" s="186">
        <v>829</v>
      </c>
      <c r="H141" s="187">
        <v>68.2274204</v>
      </c>
      <c r="I141" s="13">
        <v>0.16277252136383158</v>
      </c>
      <c r="J141" s="15"/>
      <c r="K141" s="15"/>
    </row>
    <row r="142" spans="1:11" s="1" customFormat="1" ht="18" customHeight="1" x14ac:dyDescent="0.2">
      <c r="A142" s="10">
        <v>134</v>
      </c>
      <c r="B142" s="412" t="s">
        <v>1588</v>
      </c>
      <c r="C142" s="413"/>
      <c r="D142" s="414"/>
      <c r="E142" t="s">
        <v>2040</v>
      </c>
      <c r="F142" s="324" t="s">
        <v>192</v>
      </c>
      <c r="G142" s="186">
        <v>315</v>
      </c>
      <c r="H142" s="187">
        <v>67.930521900000002</v>
      </c>
      <c r="I142" s="13">
        <v>0.16206420032295374</v>
      </c>
      <c r="J142" s="15"/>
      <c r="K142" s="15"/>
    </row>
    <row r="143" spans="1:11" s="1" customFormat="1" ht="18" customHeight="1" x14ac:dyDescent="0.2">
      <c r="A143" s="10">
        <v>135</v>
      </c>
      <c r="B143" s="412" t="s">
        <v>1589</v>
      </c>
      <c r="C143" s="413"/>
      <c r="D143" s="414"/>
      <c r="E143" t="s">
        <v>2041</v>
      </c>
      <c r="F143" s="324" t="s">
        <v>188</v>
      </c>
      <c r="G143" s="186">
        <v>452</v>
      </c>
      <c r="H143" s="187">
        <v>66.258037900000005</v>
      </c>
      <c r="I143" s="13">
        <v>0.15807409728190919</v>
      </c>
      <c r="J143" s="15"/>
      <c r="K143" s="15"/>
    </row>
    <row r="144" spans="1:11" s="1" customFormat="1" ht="18" customHeight="1" x14ac:dyDescent="0.2">
      <c r="A144" s="10">
        <v>136</v>
      </c>
      <c r="B144" s="412" t="s">
        <v>1590</v>
      </c>
      <c r="C144" s="413"/>
      <c r="D144" s="414"/>
      <c r="E144" t="s">
        <v>748</v>
      </c>
      <c r="F144" s="324" t="s">
        <v>125</v>
      </c>
      <c r="G144" s="186">
        <v>319</v>
      </c>
      <c r="H144" s="187">
        <v>65.77164599999999</v>
      </c>
      <c r="I144" s="13">
        <v>0.15691369526949558</v>
      </c>
      <c r="J144" s="15"/>
      <c r="K144" s="15"/>
    </row>
    <row r="145" spans="1:11" s="1" customFormat="1" ht="18" customHeight="1" x14ac:dyDescent="0.2">
      <c r="A145" s="10">
        <v>137</v>
      </c>
      <c r="B145" s="412" t="s">
        <v>1591</v>
      </c>
      <c r="C145" s="413"/>
      <c r="D145" s="414"/>
      <c r="E145" t="s">
        <v>2042</v>
      </c>
      <c r="F145" s="324" t="s">
        <v>143</v>
      </c>
      <c r="G145" s="186">
        <v>204</v>
      </c>
      <c r="H145" s="187">
        <v>64.28530769999999</v>
      </c>
      <c r="I145" s="13">
        <v>0.15336768647607751</v>
      </c>
      <c r="J145" s="15"/>
      <c r="K145" s="15"/>
    </row>
    <row r="146" spans="1:11" s="1" customFormat="1" ht="18" customHeight="1" x14ac:dyDescent="0.2">
      <c r="A146" s="10">
        <v>138</v>
      </c>
      <c r="B146" s="412" t="s">
        <v>1592</v>
      </c>
      <c r="C146" s="413"/>
      <c r="D146" s="414"/>
      <c r="E146" t="s">
        <v>2043</v>
      </c>
      <c r="F146" s="324" t="s">
        <v>176</v>
      </c>
      <c r="G146" s="186">
        <v>759</v>
      </c>
      <c r="H146" s="187">
        <v>63.389315999999994</v>
      </c>
      <c r="I146" s="13">
        <v>0.15123008802555682</v>
      </c>
      <c r="J146" s="15"/>
      <c r="K146" s="15"/>
    </row>
    <row r="147" spans="1:11" s="1" customFormat="1" ht="18" customHeight="1" x14ac:dyDescent="0.2">
      <c r="A147" s="10">
        <v>139</v>
      </c>
      <c r="B147" s="412" t="s">
        <v>1593</v>
      </c>
      <c r="C147" s="413"/>
      <c r="D147" s="414"/>
      <c r="E147" t="s">
        <v>750</v>
      </c>
      <c r="F147" s="324" t="s">
        <v>112</v>
      </c>
      <c r="G147" s="186">
        <v>720</v>
      </c>
      <c r="H147" s="187">
        <v>63.069935899999997</v>
      </c>
      <c r="I147" s="13">
        <v>0.15046813185242805</v>
      </c>
      <c r="J147" s="15"/>
      <c r="K147" s="15"/>
    </row>
    <row r="148" spans="1:11" s="1" customFormat="1" ht="18" customHeight="1" x14ac:dyDescent="0.2">
      <c r="A148" s="10">
        <v>140</v>
      </c>
      <c r="B148" s="412" t="s">
        <v>1594</v>
      </c>
      <c r="C148" s="413"/>
      <c r="D148" s="414"/>
      <c r="E148" t="s">
        <v>2044</v>
      </c>
      <c r="F148" s="324" t="s">
        <v>173</v>
      </c>
      <c r="G148" s="186">
        <v>994</v>
      </c>
      <c r="H148" s="187">
        <v>62.642293700000003</v>
      </c>
      <c r="I148" s="13">
        <v>0.14944789103535655</v>
      </c>
      <c r="J148" s="15"/>
      <c r="K148" s="15"/>
    </row>
    <row r="149" spans="1:11" s="1" customFormat="1" ht="18" customHeight="1" x14ac:dyDescent="0.2">
      <c r="A149" s="10">
        <v>141</v>
      </c>
      <c r="B149" s="412" t="s">
        <v>1595</v>
      </c>
      <c r="C149" s="413"/>
      <c r="D149" s="414"/>
      <c r="E149" t="s">
        <v>2045</v>
      </c>
      <c r="F149" s="324" t="s">
        <v>202</v>
      </c>
      <c r="G149" s="186">
        <v>1168</v>
      </c>
      <c r="H149" s="187">
        <v>60.448614800000001</v>
      </c>
      <c r="I149" s="13">
        <v>0.14421435525865237</v>
      </c>
      <c r="J149" s="15"/>
      <c r="K149" s="15"/>
    </row>
    <row r="150" spans="1:11" s="1" customFormat="1" ht="18" customHeight="1" x14ac:dyDescent="0.2">
      <c r="A150" s="10">
        <v>142</v>
      </c>
      <c r="B150" s="412" t="s">
        <v>1596</v>
      </c>
      <c r="C150" s="413"/>
      <c r="D150" s="414"/>
      <c r="E150" t="s">
        <v>2046</v>
      </c>
      <c r="F150" s="324" t="s">
        <v>132</v>
      </c>
      <c r="G150" s="186">
        <v>1434</v>
      </c>
      <c r="H150" s="187">
        <v>60.065437699999997</v>
      </c>
      <c r="I150" s="13">
        <v>0.14330019637165037</v>
      </c>
      <c r="J150" s="15"/>
      <c r="K150" s="15"/>
    </row>
    <row r="151" spans="1:11" s="1" customFormat="1" ht="18" customHeight="1" x14ac:dyDescent="0.2">
      <c r="A151" s="10">
        <v>143</v>
      </c>
      <c r="B151" s="412" t="s">
        <v>1597</v>
      </c>
      <c r="C151" s="413"/>
      <c r="D151" s="414"/>
      <c r="E151" t="s">
        <v>2047</v>
      </c>
      <c r="F151" s="324" t="s">
        <v>192</v>
      </c>
      <c r="G151" s="186">
        <v>2239</v>
      </c>
      <c r="H151" s="187">
        <v>59.504898099999998</v>
      </c>
      <c r="I151" s="13">
        <v>0.14196289762165581</v>
      </c>
      <c r="J151" s="15"/>
      <c r="K151" s="15"/>
    </row>
    <row r="152" spans="1:11" s="1" customFormat="1" ht="18" customHeight="1" x14ac:dyDescent="0.2">
      <c r="A152" s="10">
        <v>144</v>
      </c>
      <c r="B152" s="412" t="s">
        <v>1598</v>
      </c>
      <c r="C152" s="413"/>
      <c r="D152" s="414"/>
      <c r="E152" t="s">
        <v>2048</v>
      </c>
      <c r="F152" s="324" t="s">
        <v>202</v>
      </c>
      <c r="G152" s="186">
        <v>782</v>
      </c>
      <c r="H152" s="187">
        <v>59.295318399999999</v>
      </c>
      <c r="I152" s="13">
        <v>0.14146289606809165</v>
      </c>
      <c r="J152" s="15"/>
      <c r="K152" s="15"/>
    </row>
    <row r="153" spans="1:11" s="1" customFormat="1" ht="18" customHeight="1" x14ac:dyDescent="0.2">
      <c r="A153" s="10">
        <v>145</v>
      </c>
      <c r="B153" s="412" t="s">
        <v>1599</v>
      </c>
      <c r="C153" s="413"/>
      <c r="D153" s="414"/>
      <c r="E153" t="s">
        <v>2049</v>
      </c>
      <c r="F153" s="324" t="s">
        <v>198</v>
      </c>
      <c r="G153" s="186">
        <v>524</v>
      </c>
      <c r="H153" s="187">
        <v>59.224364600000001</v>
      </c>
      <c r="I153" s="13">
        <v>0.14129361912842966</v>
      </c>
      <c r="J153" s="15"/>
      <c r="K153" s="15"/>
    </row>
    <row r="154" spans="1:11" s="1" customFormat="1" ht="18" customHeight="1" x14ac:dyDescent="0.2">
      <c r="A154" s="10">
        <v>146</v>
      </c>
      <c r="B154" s="412" t="s">
        <v>1600</v>
      </c>
      <c r="C154" s="413"/>
      <c r="D154" s="414"/>
      <c r="E154" t="s">
        <v>2050</v>
      </c>
      <c r="F154" s="324" t="s">
        <v>191</v>
      </c>
      <c r="G154" s="186">
        <v>2096</v>
      </c>
      <c r="H154" s="187">
        <v>58.928799400000003</v>
      </c>
      <c r="I154" s="13">
        <v>0.14058847898756913</v>
      </c>
      <c r="J154" s="15"/>
      <c r="K154" s="15"/>
    </row>
    <row r="155" spans="1:11" s="1" customFormat="1" ht="18" customHeight="1" x14ac:dyDescent="0.2">
      <c r="A155" s="10">
        <v>147</v>
      </c>
      <c r="B155" s="412" t="s">
        <v>1601</v>
      </c>
      <c r="C155" s="413"/>
      <c r="D155" s="414"/>
      <c r="E155" t="s">
        <v>753</v>
      </c>
      <c r="F155" s="324" t="s">
        <v>172</v>
      </c>
      <c r="G155" s="186">
        <v>564</v>
      </c>
      <c r="H155" s="187">
        <v>58.200801100000007</v>
      </c>
      <c r="I155" s="13">
        <v>0.13885166821347189</v>
      </c>
      <c r="J155" s="15"/>
      <c r="K155" s="15"/>
    </row>
    <row r="156" spans="1:11" s="1" customFormat="1" ht="18" customHeight="1" x14ac:dyDescent="0.2">
      <c r="A156" s="10">
        <v>148</v>
      </c>
      <c r="B156" s="412" t="s">
        <v>1602</v>
      </c>
      <c r="C156" s="413"/>
      <c r="D156" s="414"/>
      <c r="E156" t="s">
        <v>2051</v>
      </c>
      <c r="F156" s="324" t="s">
        <v>142</v>
      </c>
      <c r="G156" s="186">
        <v>969</v>
      </c>
      <c r="H156" s="187">
        <v>55.615279199999996</v>
      </c>
      <c r="I156" s="13">
        <v>0.13268329901180695</v>
      </c>
      <c r="J156" s="15"/>
      <c r="K156" s="15"/>
    </row>
    <row r="157" spans="1:11" s="1" customFormat="1" ht="18" customHeight="1" x14ac:dyDescent="0.2">
      <c r="A157" s="10">
        <v>149</v>
      </c>
      <c r="B157" s="412" t="s">
        <v>1603</v>
      </c>
      <c r="C157" s="413"/>
      <c r="D157" s="414"/>
      <c r="E157" t="s">
        <v>2052</v>
      </c>
      <c r="F157" s="324" t="s">
        <v>133</v>
      </c>
      <c r="G157" s="186">
        <v>422</v>
      </c>
      <c r="H157" s="187">
        <v>55.609733899999995</v>
      </c>
      <c r="I157" s="13">
        <v>0.13267006939741693</v>
      </c>
      <c r="J157" s="15"/>
      <c r="K157" s="15"/>
    </row>
    <row r="158" spans="1:11" s="1" customFormat="1" ht="18" customHeight="1" x14ac:dyDescent="0.2">
      <c r="A158" s="10">
        <v>150</v>
      </c>
      <c r="B158" s="412" t="s">
        <v>653</v>
      </c>
      <c r="C158" s="413"/>
      <c r="D158" s="414"/>
      <c r="E158" t="s">
        <v>756</v>
      </c>
      <c r="F158" s="324" t="s">
        <v>122</v>
      </c>
      <c r="G158" s="186">
        <v>180</v>
      </c>
      <c r="H158" s="187">
        <v>55.241573899999999</v>
      </c>
      <c r="I158" s="13">
        <v>0.13179173732632329</v>
      </c>
      <c r="J158" s="15"/>
      <c r="K158" s="15"/>
    </row>
    <row r="159" spans="1:11" s="1" customFormat="1" ht="18" customHeight="1" x14ac:dyDescent="0.2">
      <c r="A159" s="10">
        <v>151</v>
      </c>
      <c r="B159" s="412" t="s">
        <v>1604</v>
      </c>
      <c r="C159" s="413"/>
      <c r="D159" s="414"/>
      <c r="E159" t="s">
        <v>2053</v>
      </c>
      <c r="F159" s="324" t="s">
        <v>182</v>
      </c>
      <c r="G159" s="186">
        <v>1185</v>
      </c>
      <c r="H159" s="187">
        <v>55.0263171</v>
      </c>
      <c r="I159" s="13">
        <v>0.13127819171854138</v>
      </c>
      <c r="J159" s="15"/>
      <c r="K159" s="15"/>
    </row>
    <row r="160" spans="1:11" s="1" customFormat="1" ht="18" customHeight="1" x14ac:dyDescent="0.2">
      <c r="A160" s="10">
        <v>152</v>
      </c>
      <c r="B160" s="412" t="s">
        <v>1605</v>
      </c>
      <c r="C160" s="413"/>
      <c r="D160" s="414"/>
      <c r="E160" t="s">
        <v>2054</v>
      </c>
      <c r="F160" s="324" t="s">
        <v>197</v>
      </c>
      <c r="G160" s="186">
        <v>2461</v>
      </c>
      <c r="H160" s="187">
        <v>54.119483799999998</v>
      </c>
      <c r="I160" s="13">
        <v>0.12911472808717003</v>
      </c>
      <c r="J160" s="15"/>
      <c r="K160" s="15"/>
    </row>
    <row r="161" spans="1:11" s="1" customFormat="1" ht="18" customHeight="1" x14ac:dyDescent="0.2">
      <c r="A161" s="10">
        <v>153</v>
      </c>
      <c r="B161" s="412" t="s">
        <v>655</v>
      </c>
      <c r="C161" s="413"/>
      <c r="D161" s="414"/>
      <c r="E161" t="s">
        <v>758</v>
      </c>
      <c r="F161" s="324" t="s">
        <v>175</v>
      </c>
      <c r="G161" s="186">
        <v>1056</v>
      </c>
      <c r="H161" s="187">
        <v>52.362428000000001</v>
      </c>
      <c r="I161" s="13">
        <v>0.12492285917191286</v>
      </c>
      <c r="J161" s="15"/>
      <c r="K161" s="15"/>
    </row>
    <row r="162" spans="1:11" s="1" customFormat="1" ht="18" customHeight="1" x14ac:dyDescent="0.2">
      <c r="A162" s="10">
        <v>154</v>
      </c>
      <c r="B162" s="412" t="s">
        <v>1606</v>
      </c>
      <c r="C162" s="413"/>
      <c r="D162" s="414"/>
      <c r="E162" t="s">
        <v>759</v>
      </c>
      <c r="F162" s="324" t="s">
        <v>142</v>
      </c>
      <c r="G162" s="186">
        <v>1904</v>
      </c>
      <c r="H162" s="187">
        <v>51.661768200000004</v>
      </c>
      <c r="I162" s="13">
        <v>0.12325127080471911</v>
      </c>
      <c r="J162" s="15"/>
      <c r="K162" s="15"/>
    </row>
    <row r="163" spans="1:11" s="1" customFormat="1" ht="18" customHeight="1" x14ac:dyDescent="0.2">
      <c r="A163" s="10">
        <v>155</v>
      </c>
      <c r="B163" s="412" t="s">
        <v>1607</v>
      </c>
      <c r="C163" s="413"/>
      <c r="D163" s="414"/>
      <c r="E163" t="s">
        <v>760</v>
      </c>
      <c r="F163" s="324" t="s">
        <v>142</v>
      </c>
      <c r="G163" s="186">
        <v>1026</v>
      </c>
      <c r="H163" s="187">
        <v>51.596381600000001</v>
      </c>
      <c r="I163" s="13">
        <v>0.1230952757270361</v>
      </c>
      <c r="J163" s="15"/>
      <c r="K163" s="15"/>
    </row>
    <row r="164" spans="1:11" s="1" customFormat="1" ht="18" customHeight="1" x14ac:dyDescent="0.2">
      <c r="A164" s="10">
        <v>156</v>
      </c>
      <c r="B164" s="412" t="s">
        <v>652</v>
      </c>
      <c r="C164" s="413"/>
      <c r="D164" s="414"/>
      <c r="E164" t="s">
        <v>755</v>
      </c>
      <c r="F164" s="324" t="s">
        <v>174</v>
      </c>
      <c r="G164" s="186">
        <v>1291</v>
      </c>
      <c r="H164" s="187">
        <v>51.323635000000003</v>
      </c>
      <c r="I164" s="13">
        <v>0.12244457471100573</v>
      </c>
      <c r="J164" s="15"/>
      <c r="K164" s="15"/>
    </row>
    <row r="165" spans="1:11" s="1" customFormat="1" ht="18" customHeight="1" x14ac:dyDescent="0.2">
      <c r="A165" s="10">
        <v>157</v>
      </c>
      <c r="B165" s="412" t="s">
        <v>1608</v>
      </c>
      <c r="C165" s="413"/>
      <c r="D165" s="414"/>
      <c r="E165" t="s">
        <v>2055</v>
      </c>
      <c r="F165" s="324" t="s">
        <v>180</v>
      </c>
      <c r="G165" s="186">
        <v>515</v>
      </c>
      <c r="H165" s="187">
        <v>51.303329000000005</v>
      </c>
      <c r="I165" s="13">
        <v>0.12239612998307323</v>
      </c>
      <c r="J165" s="15"/>
      <c r="K165" s="15"/>
    </row>
    <row r="166" spans="1:11" s="1" customFormat="1" ht="18" customHeight="1" x14ac:dyDescent="0.2">
      <c r="A166" s="10">
        <v>158</v>
      </c>
      <c r="B166" s="412" t="s">
        <v>1609</v>
      </c>
      <c r="C166" s="413"/>
      <c r="D166" s="414"/>
      <c r="E166" t="s">
        <v>2056</v>
      </c>
      <c r="F166" s="324" t="s">
        <v>145</v>
      </c>
      <c r="G166" s="186">
        <v>572</v>
      </c>
      <c r="H166" s="187">
        <v>51.253655500000001</v>
      </c>
      <c r="I166" s="13">
        <v>0.12227762219261941</v>
      </c>
      <c r="J166" s="15"/>
      <c r="K166" s="15"/>
    </row>
    <row r="167" spans="1:11" s="1" customFormat="1" ht="18" customHeight="1" x14ac:dyDescent="0.2">
      <c r="A167" s="10">
        <v>159</v>
      </c>
      <c r="B167" s="412" t="s">
        <v>1610</v>
      </c>
      <c r="C167" s="413"/>
      <c r="D167" s="414"/>
      <c r="E167" t="s">
        <v>2057</v>
      </c>
      <c r="F167" s="324" t="s">
        <v>133</v>
      </c>
      <c r="G167" s="186">
        <v>454</v>
      </c>
      <c r="H167" s="187">
        <v>50.640915100000001</v>
      </c>
      <c r="I167" s="13">
        <v>0.12081578618497399</v>
      </c>
      <c r="J167" s="15"/>
      <c r="K167" s="15"/>
    </row>
    <row r="168" spans="1:11" s="1" customFormat="1" ht="18" customHeight="1" x14ac:dyDescent="0.2">
      <c r="A168" s="10">
        <v>160</v>
      </c>
      <c r="B168" s="412" t="s">
        <v>1611</v>
      </c>
      <c r="C168" s="413"/>
      <c r="D168" s="414"/>
      <c r="E168" t="s">
        <v>2058</v>
      </c>
      <c r="F168" s="324" t="s">
        <v>180</v>
      </c>
      <c r="G168" s="186">
        <v>1132</v>
      </c>
      <c r="H168" s="187">
        <v>50.152149699999995</v>
      </c>
      <c r="I168" s="13">
        <v>0.1196497216313535</v>
      </c>
      <c r="J168" s="15"/>
      <c r="K168" s="15"/>
    </row>
    <row r="169" spans="1:11" s="1" customFormat="1" ht="18" customHeight="1" x14ac:dyDescent="0.2">
      <c r="A169" s="10">
        <v>161</v>
      </c>
      <c r="B169" s="412" t="s">
        <v>662</v>
      </c>
      <c r="C169" s="413"/>
      <c r="D169" s="414"/>
      <c r="E169" t="s">
        <v>765</v>
      </c>
      <c r="F169" s="324" t="s">
        <v>184</v>
      </c>
      <c r="G169" s="186">
        <v>145</v>
      </c>
      <c r="H169" s="187">
        <v>49.173762000000004</v>
      </c>
      <c r="I169" s="13">
        <v>0.11731554818808555</v>
      </c>
      <c r="J169" s="15"/>
      <c r="K169" s="15"/>
    </row>
    <row r="170" spans="1:11" s="1" customFormat="1" ht="18" customHeight="1" x14ac:dyDescent="0.2">
      <c r="A170" s="10">
        <v>162</v>
      </c>
      <c r="B170" s="412" t="s">
        <v>1612</v>
      </c>
      <c r="C170" s="413"/>
      <c r="D170" s="414"/>
      <c r="E170" t="s">
        <v>2059</v>
      </c>
      <c r="F170" s="324" t="s">
        <v>198</v>
      </c>
      <c r="G170" s="186">
        <v>218</v>
      </c>
      <c r="H170" s="187">
        <v>48.8966201</v>
      </c>
      <c r="I170" s="13">
        <v>0.11665436115251995</v>
      </c>
      <c r="J170" s="15"/>
      <c r="K170" s="15"/>
    </row>
    <row r="171" spans="1:11" s="1" customFormat="1" ht="18" customHeight="1" x14ac:dyDescent="0.2">
      <c r="A171" s="10">
        <v>163</v>
      </c>
      <c r="B171" s="412" t="s">
        <v>1613</v>
      </c>
      <c r="C171" s="413"/>
      <c r="D171" s="414"/>
      <c r="E171" t="s">
        <v>2060</v>
      </c>
      <c r="F171" s="324" t="s">
        <v>132</v>
      </c>
      <c r="G171" s="186">
        <v>1448</v>
      </c>
      <c r="H171" s="187">
        <v>48.846060199999997</v>
      </c>
      <c r="I171" s="13">
        <v>0.11653373864686672</v>
      </c>
      <c r="J171" s="15"/>
      <c r="K171" s="15"/>
    </row>
    <row r="172" spans="1:11" s="1" customFormat="1" ht="18" customHeight="1" x14ac:dyDescent="0.2">
      <c r="A172" s="10">
        <v>164</v>
      </c>
      <c r="B172" s="412" t="s">
        <v>1614</v>
      </c>
      <c r="C172" s="413"/>
      <c r="D172" s="414"/>
      <c r="E172" t="s">
        <v>768</v>
      </c>
      <c r="F172" s="324" t="s">
        <v>184</v>
      </c>
      <c r="G172" s="186">
        <v>695</v>
      </c>
      <c r="H172" s="187">
        <v>47.770288600000001</v>
      </c>
      <c r="I172" s="13">
        <v>0.11396723305839511</v>
      </c>
      <c r="J172" s="15"/>
      <c r="K172" s="15"/>
    </row>
    <row r="173" spans="1:11" s="1" customFormat="1" ht="18" customHeight="1" x14ac:dyDescent="0.2">
      <c r="A173" s="10">
        <v>165</v>
      </c>
      <c r="B173" s="412" t="s">
        <v>1615</v>
      </c>
      <c r="C173" s="413"/>
      <c r="D173" s="414"/>
      <c r="E173" t="s">
        <v>2061</v>
      </c>
      <c r="F173" s="324" t="s">
        <v>181</v>
      </c>
      <c r="G173" s="186">
        <v>50</v>
      </c>
      <c r="H173" s="187">
        <v>47.670406799999995</v>
      </c>
      <c r="I173" s="13">
        <v>0.11372894158659327</v>
      </c>
      <c r="J173" s="15"/>
      <c r="K173" s="15"/>
    </row>
    <row r="174" spans="1:11" s="1" customFormat="1" ht="18" customHeight="1" x14ac:dyDescent="0.2">
      <c r="A174" s="10">
        <v>166</v>
      </c>
      <c r="B174" s="412" t="s">
        <v>1616</v>
      </c>
      <c r="C174" s="413"/>
      <c r="D174" s="414"/>
      <c r="E174" t="s">
        <v>769</v>
      </c>
      <c r="F174" s="324" t="s">
        <v>108</v>
      </c>
      <c r="G174" s="186">
        <v>295</v>
      </c>
      <c r="H174" s="187">
        <v>47.431635399999998</v>
      </c>
      <c r="I174" s="13">
        <v>0.11315929638266041</v>
      </c>
      <c r="J174" s="15"/>
      <c r="K174" s="15"/>
    </row>
    <row r="175" spans="1:11" s="1" customFormat="1" ht="18" customHeight="1" x14ac:dyDescent="0.2">
      <c r="A175" s="10">
        <v>167</v>
      </c>
      <c r="B175" s="412" t="s">
        <v>1617</v>
      </c>
      <c r="C175" s="413"/>
      <c r="D175" s="414"/>
      <c r="E175" t="s">
        <v>771</v>
      </c>
      <c r="F175" s="324" t="s">
        <v>173</v>
      </c>
      <c r="G175" s="186">
        <v>166</v>
      </c>
      <c r="H175" s="187">
        <v>46.692597699999993</v>
      </c>
      <c r="I175" s="13">
        <v>0.11139614852939746</v>
      </c>
      <c r="J175" s="15"/>
      <c r="K175" s="15"/>
    </row>
    <row r="176" spans="1:11" s="1" customFormat="1" ht="18" customHeight="1" x14ac:dyDescent="0.2">
      <c r="A176" s="10">
        <v>168</v>
      </c>
      <c r="B176" s="412" t="s">
        <v>1618</v>
      </c>
      <c r="C176" s="413"/>
      <c r="D176" s="414"/>
      <c r="E176" t="s">
        <v>2062</v>
      </c>
      <c r="F176" s="324" t="s">
        <v>189</v>
      </c>
      <c r="G176" s="186">
        <v>578</v>
      </c>
      <c r="H176" s="187">
        <v>46.481743399999999</v>
      </c>
      <c r="I176" s="13">
        <v>0.11089310611844029</v>
      </c>
      <c r="J176" s="15"/>
      <c r="K176" s="15"/>
    </row>
    <row r="177" spans="1:11" s="1" customFormat="1" ht="18" customHeight="1" x14ac:dyDescent="0.2">
      <c r="A177" s="10">
        <v>169</v>
      </c>
      <c r="B177" s="412" t="s">
        <v>1619</v>
      </c>
      <c r="C177" s="413"/>
      <c r="D177" s="414"/>
      <c r="E177" t="s">
        <v>2063</v>
      </c>
      <c r="F177" s="324" t="s">
        <v>146</v>
      </c>
      <c r="G177" s="186">
        <v>890</v>
      </c>
      <c r="H177" s="187">
        <v>46.373957500000003</v>
      </c>
      <c r="I177" s="13">
        <v>0.11063595756134097</v>
      </c>
      <c r="J177" s="15"/>
      <c r="K177" s="15"/>
    </row>
    <row r="178" spans="1:11" s="1" customFormat="1" ht="18" customHeight="1" x14ac:dyDescent="0.2">
      <c r="A178" s="10">
        <v>170</v>
      </c>
      <c r="B178" s="412" t="s">
        <v>1620</v>
      </c>
      <c r="C178" s="413"/>
      <c r="D178" s="414"/>
      <c r="E178" t="s">
        <v>770</v>
      </c>
      <c r="F178" s="324" t="s">
        <v>112</v>
      </c>
      <c r="G178" s="186">
        <v>303</v>
      </c>
      <c r="H178" s="187">
        <v>46.302996299999997</v>
      </c>
      <c r="I178" s="13">
        <v>0.11046666296724249</v>
      </c>
      <c r="J178" s="15"/>
      <c r="K178" s="15"/>
    </row>
    <row r="179" spans="1:11" s="1" customFormat="1" ht="18" customHeight="1" x14ac:dyDescent="0.2">
      <c r="A179" s="10">
        <v>171</v>
      </c>
      <c r="B179" s="412" t="s">
        <v>1621</v>
      </c>
      <c r="C179" s="413"/>
      <c r="D179" s="414"/>
      <c r="E179" t="s">
        <v>2064</v>
      </c>
      <c r="F179" s="324" t="s">
        <v>189</v>
      </c>
      <c r="G179" s="186">
        <v>645</v>
      </c>
      <c r="H179" s="187">
        <v>46.275504099999999</v>
      </c>
      <c r="I179" s="13">
        <v>0.11040107387292231</v>
      </c>
      <c r="J179" s="15"/>
      <c r="K179" s="15"/>
    </row>
    <row r="180" spans="1:11" s="1" customFormat="1" ht="18" customHeight="1" x14ac:dyDescent="0.2">
      <c r="A180" s="10">
        <v>172</v>
      </c>
      <c r="B180" s="412" t="s">
        <v>1622</v>
      </c>
      <c r="C180" s="413"/>
      <c r="D180" s="414"/>
      <c r="E180" t="s">
        <v>2065</v>
      </c>
      <c r="F180" s="324" t="s">
        <v>137</v>
      </c>
      <c r="G180" s="186">
        <v>1533</v>
      </c>
      <c r="H180" s="187">
        <v>46.120945499999998</v>
      </c>
      <c r="I180" s="13">
        <v>0.1100323380644604</v>
      </c>
      <c r="J180" s="15"/>
      <c r="K180" s="15"/>
    </row>
    <row r="181" spans="1:11" s="1" customFormat="1" ht="18" customHeight="1" x14ac:dyDescent="0.2">
      <c r="A181" s="10">
        <v>173</v>
      </c>
      <c r="B181" s="412" t="s">
        <v>1623</v>
      </c>
      <c r="C181" s="413"/>
      <c r="D181" s="414"/>
      <c r="E181" t="s">
        <v>2066</v>
      </c>
      <c r="F181" s="324" t="s">
        <v>187</v>
      </c>
      <c r="G181" s="186">
        <v>780</v>
      </c>
      <c r="H181" s="187">
        <v>46.070466199999998</v>
      </c>
      <c r="I181" s="13">
        <v>0.1099119078490205</v>
      </c>
      <c r="J181" s="15"/>
      <c r="K181" s="15"/>
    </row>
    <row r="182" spans="1:11" s="1" customFormat="1" ht="18" customHeight="1" x14ac:dyDescent="0.2">
      <c r="A182" s="10">
        <v>174</v>
      </c>
      <c r="B182" s="412" t="s">
        <v>1624</v>
      </c>
      <c r="C182" s="413"/>
      <c r="D182" s="414"/>
      <c r="E182" t="s">
        <v>2067</v>
      </c>
      <c r="F182" s="324" t="s">
        <v>198</v>
      </c>
      <c r="G182" s="186">
        <v>294</v>
      </c>
      <c r="H182" s="187">
        <v>45.967881300000002</v>
      </c>
      <c r="I182" s="13">
        <v>0.10966716749786902</v>
      </c>
      <c r="J182" s="15"/>
      <c r="K182" s="15"/>
    </row>
    <row r="183" spans="1:11" s="1" customFormat="1" ht="18" customHeight="1" x14ac:dyDescent="0.2">
      <c r="A183" s="10">
        <v>175</v>
      </c>
      <c r="B183" s="412" t="s">
        <v>1625</v>
      </c>
      <c r="C183" s="413"/>
      <c r="D183" s="414"/>
      <c r="E183" t="s">
        <v>2068</v>
      </c>
      <c r="F183" s="324" t="s">
        <v>192</v>
      </c>
      <c r="G183" s="186">
        <v>166</v>
      </c>
      <c r="H183" s="187">
        <v>45.440100800000003</v>
      </c>
      <c r="I183" s="13">
        <v>0.10840802326805632</v>
      </c>
      <c r="J183" s="15"/>
      <c r="K183" s="15"/>
    </row>
    <row r="184" spans="1:11" s="1" customFormat="1" ht="18" customHeight="1" x14ac:dyDescent="0.2">
      <c r="A184" s="10">
        <v>176</v>
      </c>
      <c r="B184" s="412" t="s">
        <v>1626</v>
      </c>
      <c r="C184" s="413"/>
      <c r="D184" s="414"/>
      <c r="E184" t="s">
        <v>2069</v>
      </c>
      <c r="F184" s="324" t="s">
        <v>192</v>
      </c>
      <c r="G184" s="186">
        <v>445</v>
      </c>
      <c r="H184" s="187">
        <v>45.347119500000005</v>
      </c>
      <c r="I184" s="13">
        <v>0.10818619455825088</v>
      </c>
      <c r="J184" s="15"/>
      <c r="K184" s="15"/>
    </row>
    <row r="185" spans="1:11" s="1" customFormat="1" ht="18" customHeight="1" x14ac:dyDescent="0.2">
      <c r="A185" s="10">
        <v>177</v>
      </c>
      <c r="B185" s="412" t="s">
        <v>646</v>
      </c>
      <c r="C185" s="413"/>
      <c r="D185" s="414"/>
      <c r="E185" t="s">
        <v>749</v>
      </c>
      <c r="F185" s="324" t="s">
        <v>183</v>
      </c>
      <c r="G185" s="186">
        <v>731</v>
      </c>
      <c r="H185" s="187">
        <v>45.270049</v>
      </c>
      <c r="I185" s="13">
        <v>0.10800232479541616</v>
      </c>
      <c r="J185" s="15"/>
      <c r="K185" s="15"/>
    </row>
    <row r="186" spans="1:11" s="1" customFormat="1" ht="18" customHeight="1" x14ac:dyDescent="0.2">
      <c r="A186" s="10">
        <v>178</v>
      </c>
      <c r="B186" s="412" t="s">
        <v>1627</v>
      </c>
      <c r="C186" s="413"/>
      <c r="D186" s="414"/>
      <c r="E186" t="s">
        <v>2070</v>
      </c>
      <c r="F186" s="324" t="s">
        <v>118</v>
      </c>
      <c r="G186" s="186">
        <v>992</v>
      </c>
      <c r="H186" s="187">
        <v>44.974205400000002</v>
      </c>
      <c r="I186" s="13">
        <v>0.10729652046602732</v>
      </c>
      <c r="J186" s="15"/>
      <c r="K186" s="15"/>
    </row>
    <row r="187" spans="1:11" s="1" customFormat="1" ht="18" customHeight="1" x14ac:dyDescent="0.2">
      <c r="A187" s="10">
        <v>179</v>
      </c>
      <c r="B187" s="412" t="s">
        <v>1628</v>
      </c>
      <c r="C187" s="413"/>
      <c r="D187" s="414"/>
      <c r="E187" t="s">
        <v>2071</v>
      </c>
      <c r="F187" s="324" t="s">
        <v>183</v>
      </c>
      <c r="G187" s="186">
        <v>328</v>
      </c>
      <c r="H187" s="187">
        <v>44.539428299999997</v>
      </c>
      <c r="I187" s="13">
        <v>0.106259257670756</v>
      </c>
      <c r="J187" s="15"/>
      <c r="K187" s="15"/>
    </row>
    <row r="188" spans="1:11" s="1" customFormat="1" ht="18" customHeight="1" x14ac:dyDescent="0.2">
      <c r="A188" s="10">
        <v>180</v>
      </c>
      <c r="B188" s="412" t="s">
        <v>1629</v>
      </c>
      <c r="C188" s="413"/>
      <c r="D188" s="414"/>
      <c r="E188" t="s">
        <v>772</v>
      </c>
      <c r="F188" s="324" t="s">
        <v>108</v>
      </c>
      <c r="G188" s="186">
        <v>546</v>
      </c>
      <c r="H188" s="187">
        <v>44.340323899999994</v>
      </c>
      <c r="I188" s="13">
        <v>0.10578424740343784</v>
      </c>
      <c r="J188" s="15"/>
      <c r="K188" s="15"/>
    </row>
    <row r="189" spans="1:11" s="1" customFormat="1" ht="18" customHeight="1" x14ac:dyDescent="0.2">
      <c r="A189" s="10">
        <v>181</v>
      </c>
      <c r="B189" s="412" t="s">
        <v>1630</v>
      </c>
      <c r="C189" s="413"/>
      <c r="D189" s="414"/>
      <c r="E189" t="s">
        <v>2072</v>
      </c>
      <c r="F189" s="324" t="s">
        <v>140</v>
      </c>
      <c r="G189" s="186">
        <v>603</v>
      </c>
      <c r="H189" s="187">
        <v>44.127989800000002</v>
      </c>
      <c r="I189" s="13">
        <v>0.10527767458233614</v>
      </c>
      <c r="J189" s="15"/>
      <c r="K189" s="15"/>
    </row>
    <row r="190" spans="1:11" s="1" customFormat="1" ht="18" customHeight="1" x14ac:dyDescent="0.2">
      <c r="A190" s="10">
        <v>182</v>
      </c>
      <c r="B190" s="412" t="s">
        <v>1631</v>
      </c>
      <c r="C190" s="413"/>
      <c r="D190" s="414"/>
      <c r="E190" t="s">
        <v>2073</v>
      </c>
      <c r="F190" s="324" t="s">
        <v>185</v>
      </c>
      <c r="G190" s="186">
        <v>288</v>
      </c>
      <c r="H190" s="187">
        <v>44.033975700000006</v>
      </c>
      <c r="I190" s="13">
        <v>0.10505338188577758</v>
      </c>
      <c r="J190" s="15"/>
      <c r="K190" s="15"/>
    </row>
    <row r="191" spans="1:11" s="1" customFormat="1" ht="18" customHeight="1" x14ac:dyDescent="0.2">
      <c r="A191" s="10">
        <v>183</v>
      </c>
      <c r="B191" s="412" t="s">
        <v>1632</v>
      </c>
      <c r="C191" s="413"/>
      <c r="D191" s="414"/>
      <c r="E191" t="s">
        <v>2074</v>
      </c>
      <c r="F191" s="324" t="s">
        <v>148</v>
      </c>
      <c r="G191" s="186">
        <v>1454</v>
      </c>
      <c r="H191" s="187">
        <v>43.9891735</v>
      </c>
      <c r="I191" s="13">
        <v>0.1049464957245554</v>
      </c>
      <c r="J191" s="15"/>
      <c r="K191" s="15"/>
    </row>
    <row r="192" spans="1:11" s="1" customFormat="1" ht="18" customHeight="1" x14ac:dyDescent="0.2">
      <c r="A192" s="10">
        <v>184</v>
      </c>
      <c r="B192" s="412" t="s">
        <v>1633</v>
      </c>
      <c r="C192" s="413"/>
      <c r="D192" s="414"/>
      <c r="E192" t="s">
        <v>2075</v>
      </c>
      <c r="F192" s="324" t="s">
        <v>188</v>
      </c>
      <c r="G192" s="186">
        <v>1508</v>
      </c>
      <c r="H192" s="187">
        <v>43.546104000000007</v>
      </c>
      <c r="I192" s="13">
        <v>0.10388944946321953</v>
      </c>
      <c r="J192" s="15"/>
      <c r="K192" s="15"/>
    </row>
    <row r="193" spans="1:11" s="1" customFormat="1" ht="18" customHeight="1" x14ac:dyDescent="0.2">
      <c r="A193" s="10">
        <v>185</v>
      </c>
      <c r="B193" s="412" t="s">
        <v>670</v>
      </c>
      <c r="C193" s="413"/>
      <c r="D193" s="414"/>
      <c r="E193" t="s">
        <v>773</v>
      </c>
      <c r="F193" s="324" t="s">
        <v>187</v>
      </c>
      <c r="G193" s="186">
        <v>317</v>
      </c>
      <c r="H193" s="187">
        <v>43.505514000000005</v>
      </c>
      <c r="I193" s="13">
        <v>0.10379261249351698</v>
      </c>
      <c r="J193" s="15"/>
      <c r="K193" s="15"/>
    </row>
    <row r="194" spans="1:11" s="1" customFormat="1" ht="18" customHeight="1" x14ac:dyDescent="0.2">
      <c r="A194" s="10">
        <v>186</v>
      </c>
      <c r="B194" s="412" t="s">
        <v>1634</v>
      </c>
      <c r="C194" s="413"/>
      <c r="D194" s="414"/>
      <c r="E194" t="s">
        <v>2076</v>
      </c>
      <c r="F194" s="324" t="s">
        <v>192</v>
      </c>
      <c r="G194" s="186">
        <v>1575</v>
      </c>
      <c r="H194" s="187">
        <v>43.334868800000002</v>
      </c>
      <c r="I194" s="13">
        <v>0.10338549832593172</v>
      </c>
      <c r="J194" s="15"/>
      <c r="K194" s="15"/>
    </row>
    <row r="195" spans="1:11" s="1" customFormat="1" ht="18" customHeight="1" x14ac:dyDescent="0.2">
      <c r="A195" s="10">
        <v>187</v>
      </c>
      <c r="B195" s="412" t="s">
        <v>1635</v>
      </c>
      <c r="C195" s="413"/>
      <c r="D195" s="414"/>
      <c r="E195" t="s">
        <v>774</v>
      </c>
      <c r="F195" s="324" t="s">
        <v>185</v>
      </c>
      <c r="G195" s="186">
        <v>676</v>
      </c>
      <c r="H195" s="187">
        <v>42.829592000000005</v>
      </c>
      <c r="I195" s="13">
        <v>0.10218004195310587</v>
      </c>
      <c r="J195" s="15"/>
      <c r="K195" s="15"/>
    </row>
    <row r="196" spans="1:11" s="1" customFormat="1" ht="18" customHeight="1" x14ac:dyDescent="0.2">
      <c r="A196" s="10">
        <v>188</v>
      </c>
      <c r="B196" s="412" t="s">
        <v>1636</v>
      </c>
      <c r="C196" s="413"/>
      <c r="D196" s="414"/>
      <c r="E196" t="s">
        <v>2077</v>
      </c>
      <c r="F196" s="324" t="s">
        <v>188</v>
      </c>
      <c r="G196" s="186">
        <v>614</v>
      </c>
      <c r="H196" s="187">
        <v>42.414212499999998</v>
      </c>
      <c r="I196" s="13">
        <v>0.10118905668440518</v>
      </c>
      <c r="J196" s="15"/>
      <c r="K196" s="15"/>
    </row>
    <row r="197" spans="1:11" s="1" customFormat="1" ht="18" customHeight="1" x14ac:dyDescent="0.2">
      <c r="A197" s="10">
        <v>189</v>
      </c>
      <c r="B197" s="412" t="s">
        <v>1637</v>
      </c>
      <c r="C197" s="413"/>
      <c r="D197" s="414"/>
      <c r="E197" t="s">
        <v>2078</v>
      </c>
      <c r="F197" s="324" t="s">
        <v>145</v>
      </c>
      <c r="G197" s="186">
        <v>616</v>
      </c>
      <c r="H197" s="187">
        <v>42.245523200000001</v>
      </c>
      <c r="I197" s="13">
        <v>0.10078660877523435</v>
      </c>
      <c r="J197" s="15"/>
      <c r="K197" s="15"/>
    </row>
    <row r="198" spans="1:11" s="1" customFormat="1" ht="18" customHeight="1" x14ac:dyDescent="0.2">
      <c r="A198" s="10">
        <v>190</v>
      </c>
      <c r="B198" s="412" t="s">
        <v>1638</v>
      </c>
      <c r="C198" s="413"/>
      <c r="D198" s="414"/>
      <c r="E198" t="s">
        <v>2079</v>
      </c>
      <c r="F198" s="324" t="s">
        <v>181</v>
      </c>
      <c r="G198" s="186">
        <v>588</v>
      </c>
      <c r="H198" s="187">
        <v>41.974981500000005</v>
      </c>
      <c r="I198" s="13">
        <v>0.10014116806554783</v>
      </c>
      <c r="J198" s="15"/>
      <c r="K198" s="15"/>
    </row>
    <row r="199" spans="1:11" s="1" customFormat="1" ht="18" customHeight="1" x14ac:dyDescent="0.2">
      <c r="A199" s="10">
        <v>191</v>
      </c>
      <c r="B199" s="412" t="s">
        <v>1639</v>
      </c>
      <c r="C199" s="413"/>
      <c r="D199" s="414"/>
      <c r="E199" t="s">
        <v>2080</v>
      </c>
      <c r="F199" s="324" t="s">
        <v>188</v>
      </c>
      <c r="G199" s="186">
        <v>494</v>
      </c>
      <c r="H199" s="187">
        <v>41.937665899999999</v>
      </c>
      <c r="I199" s="13">
        <v>0.10005214294540413</v>
      </c>
      <c r="J199" s="15"/>
      <c r="K199" s="15"/>
    </row>
    <row r="200" spans="1:11" s="1" customFormat="1" ht="18" customHeight="1" x14ac:dyDescent="0.2">
      <c r="A200" s="10">
        <v>192</v>
      </c>
      <c r="B200" s="412" t="s">
        <v>1640</v>
      </c>
      <c r="C200" s="413"/>
      <c r="D200" s="414"/>
      <c r="E200" t="s">
        <v>2081</v>
      </c>
      <c r="F200" s="324" t="s">
        <v>173</v>
      </c>
      <c r="G200" s="186">
        <v>404</v>
      </c>
      <c r="H200" s="187">
        <v>41.926692500000001</v>
      </c>
      <c r="I200" s="13">
        <v>0.10002596332472578</v>
      </c>
      <c r="J200" s="15"/>
      <c r="K200" s="15"/>
    </row>
    <row r="201" spans="1:11" s="1" customFormat="1" ht="18" customHeight="1" x14ac:dyDescent="0.2">
      <c r="A201" s="10">
        <v>193</v>
      </c>
      <c r="B201" s="412" t="s">
        <v>673</v>
      </c>
      <c r="C201" s="413"/>
      <c r="D201" s="414"/>
      <c r="E201" t="s">
        <v>776</v>
      </c>
      <c r="F201" s="324" t="s">
        <v>108</v>
      </c>
      <c r="G201" s="186">
        <v>168</v>
      </c>
      <c r="H201" s="187">
        <v>41.437795299999998</v>
      </c>
      <c r="I201" s="13">
        <v>9.8859584331277603E-2</v>
      </c>
      <c r="J201" s="15"/>
      <c r="K201" s="15"/>
    </row>
    <row r="202" spans="1:11" s="1" customFormat="1" ht="18" customHeight="1" x14ac:dyDescent="0.2">
      <c r="A202" s="10">
        <v>194</v>
      </c>
      <c r="B202" s="412" t="s">
        <v>1641</v>
      </c>
      <c r="C202" s="413"/>
      <c r="D202" s="414"/>
      <c r="E202" t="s">
        <v>2082</v>
      </c>
      <c r="F202" s="324" t="s">
        <v>132</v>
      </c>
      <c r="G202" s="186">
        <v>461</v>
      </c>
      <c r="H202" s="187">
        <v>41.240038800000001</v>
      </c>
      <c r="I202" s="13">
        <v>9.8387789795702771E-2</v>
      </c>
      <c r="J202" s="15"/>
      <c r="K202" s="15"/>
    </row>
    <row r="203" spans="1:11" s="1" customFormat="1" ht="18" customHeight="1" x14ac:dyDescent="0.2">
      <c r="A203" s="10">
        <v>195</v>
      </c>
      <c r="B203" s="412" t="s">
        <v>1642</v>
      </c>
      <c r="C203" s="413"/>
      <c r="D203" s="414"/>
      <c r="E203" t="s">
        <v>2083</v>
      </c>
      <c r="F203" s="324" t="s">
        <v>148</v>
      </c>
      <c r="G203" s="186">
        <v>467</v>
      </c>
      <c r="H203" s="187">
        <v>41.154170499999999</v>
      </c>
      <c r="I203" s="13">
        <v>9.8182930816508154E-2</v>
      </c>
      <c r="J203" s="15"/>
      <c r="K203" s="15"/>
    </row>
    <row r="204" spans="1:11" s="1" customFormat="1" ht="18" customHeight="1" x14ac:dyDescent="0.2">
      <c r="A204" s="10">
        <v>196</v>
      </c>
      <c r="B204" s="412" t="s">
        <v>1643</v>
      </c>
      <c r="C204" s="413"/>
      <c r="D204" s="414"/>
      <c r="E204" t="s">
        <v>2084</v>
      </c>
      <c r="F204" s="324" t="s">
        <v>140</v>
      </c>
      <c r="G204" s="186">
        <v>347</v>
      </c>
      <c r="H204" s="187">
        <v>40.980734300000002</v>
      </c>
      <c r="I204" s="13">
        <v>9.7769158063496953E-2</v>
      </c>
      <c r="J204" s="15"/>
      <c r="K204" s="15"/>
    </row>
    <row r="205" spans="1:11" s="1" customFormat="1" ht="18" customHeight="1" x14ac:dyDescent="0.2">
      <c r="A205" s="10">
        <v>197</v>
      </c>
      <c r="B205" s="412" t="s">
        <v>1644</v>
      </c>
      <c r="C205" s="413"/>
      <c r="D205" s="414"/>
      <c r="E205" t="s">
        <v>766</v>
      </c>
      <c r="F205" s="324" t="s">
        <v>181</v>
      </c>
      <c r="G205" s="186">
        <v>526</v>
      </c>
      <c r="H205" s="187">
        <v>40.9436824</v>
      </c>
      <c r="I205" s="13">
        <v>9.7680762061582146E-2</v>
      </c>
      <c r="J205" s="15"/>
      <c r="K205" s="15"/>
    </row>
    <row r="206" spans="1:11" s="1" customFormat="1" ht="18" customHeight="1" x14ac:dyDescent="0.2">
      <c r="A206" s="10">
        <v>198</v>
      </c>
      <c r="B206" s="412" t="s">
        <v>1645</v>
      </c>
      <c r="C206" s="413"/>
      <c r="D206" s="414"/>
      <c r="E206" t="s">
        <v>767</v>
      </c>
      <c r="F206" s="324" t="s">
        <v>118</v>
      </c>
      <c r="G206" s="186">
        <v>1440</v>
      </c>
      <c r="H206" s="187">
        <v>40.886280599999999</v>
      </c>
      <c r="I206" s="13">
        <v>9.7543816597983432E-2</v>
      </c>
      <c r="J206" s="15"/>
      <c r="K206" s="15"/>
    </row>
    <row r="207" spans="1:11" s="1" customFormat="1" ht="18" customHeight="1" x14ac:dyDescent="0.2">
      <c r="A207" s="10">
        <v>199</v>
      </c>
      <c r="B207" s="412" t="s">
        <v>1646</v>
      </c>
      <c r="C207" s="413"/>
      <c r="D207" s="414"/>
      <c r="E207" t="s">
        <v>2085</v>
      </c>
      <c r="F207" s="324" t="s">
        <v>142</v>
      </c>
      <c r="G207" s="186">
        <v>658</v>
      </c>
      <c r="H207" s="187">
        <v>40.860099599999998</v>
      </c>
      <c r="I207" s="13">
        <v>9.7481355678944684E-2</v>
      </c>
      <c r="J207" s="15"/>
      <c r="K207" s="15"/>
    </row>
    <row r="208" spans="1:11" s="1" customFormat="1" ht="18" customHeight="1" x14ac:dyDescent="0.2">
      <c r="A208" s="10">
        <v>200</v>
      </c>
      <c r="B208" s="412" t="s">
        <v>1647</v>
      </c>
      <c r="C208" s="413"/>
      <c r="D208" s="414"/>
      <c r="E208" t="s">
        <v>2086</v>
      </c>
      <c r="F208" s="324" t="s">
        <v>219</v>
      </c>
      <c r="G208" s="186">
        <v>2795</v>
      </c>
      <c r="H208" s="187">
        <v>40.641868600000002</v>
      </c>
      <c r="I208" s="13">
        <v>9.6960714419147775E-2</v>
      </c>
      <c r="J208" s="15"/>
      <c r="K208" s="15"/>
    </row>
    <row r="209" spans="1:11" s="1" customFormat="1" ht="18" customHeight="1" x14ac:dyDescent="0.2">
      <c r="A209" s="10">
        <v>201</v>
      </c>
      <c r="B209" s="412" t="s">
        <v>1648</v>
      </c>
      <c r="C209" s="413"/>
      <c r="D209" s="414"/>
      <c r="E209" t="s">
        <v>763</v>
      </c>
      <c r="F209" s="324" t="s">
        <v>176</v>
      </c>
      <c r="G209" s="186">
        <v>165</v>
      </c>
      <c r="H209" s="187">
        <v>40.355775099999995</v>
      </c>
      <c r="I209" s="13">
        <v>9.6278171241232099E-2</v>
      </c>
      <c r="J209" s="15"/>
      <c r="K209" s="15"/>
    </row>
    <row r="210" spans="1:11" s="1" customFormat="1" ht="18" customHeight="1" x14ac:dyDescent="0.2">
      <c r="A210" s="10">
        <v>202</v>
      </c>
      <c r="B210" s="412" t="s">
        <v>1649</v>
      </c>
      <c r="C210" s="413"/>
      <c r="D210" s="414"/>
      <c r="E210" t="s">
        <v>2087</v>
      </c>
      <c r="F210" s="324" t="s">
        <v>184</v>
      </c>
      <c r="G210" s="186">
        <v>46</v>
      </c>
      <c r="H210" s="187">
        <v>40.069586399999999</v>
      </c>
      <c r="I210" s="13">
        <v>9.5595400941377154E-2</v>
      </c>
      <c r="J210" s="15"/>
      <c r="K210" s="15"/>
    </row>
    <row r="211" spans="1:11" s="1" customFormat="1" ht="18" customHeight="1" x14ac:dyDescent="0.2">
      <c r="A211" s="10">
        <v>203</v>
      </c>
      <c r="B211" s="412" t="s">
        <v>1650</v>
      </c>
      <c r="C211" s="413"/>
      <c r="D211" s="414"/>
      <c r="E211" t="s">
        <v>777</v>
      </c>
      <c r="F211" s="324" t="s">
        <v>179</v>
      </c>
      <c r="G211" s="186">
        <v>1119</v>
      </c>
      <c r="H211" s="187">
        <v>40.034746800000001</v>
      </c>
      <c r="I211" s="13">
        <v>9.5512282900242676E-2</v>
      </c>
      <c r="J211" s="15"/>
      <c r="K211" s="15"/>
    </row>
    <row r="212" spans="1:11" s="1" customFormat="1" ht="18" customHeight="1" x14ac:dyDescent="0.2">
      <c r="A212" s="10">
        <v>204</v>
      </c>
      <c r="B212" s="412" t="s">
        <v>1651</v>
      </c>
      <c r="C212" s="413"/>
      <c r="D212" s="414"/>
      <c r="E212" t="s">
        <v>2088</v>
      </c>
      <c r="F212" s="324" t="s">
        <v>118</v>
      </c>
      <c r="G212" s="186">
        <v>1536</v>
      </c>
      <c r="H212" s="187">
        <v>39.718904799999997</v>
      </c>
      <c r="I212" s="13">
        <v>9.475876769490163E-2</v>
      </c>
      <c r="J212" s="15"/>
      <c r="K212" s="15"/>
    </row>
    <row r="213" spans="1:11" s="1" customFormat="1" ht="18" customHeight="1" x14ac:dyDescent="0.2">
      <c r="A213" s="10">
        <v>205</v>
      </c>
      <c r="B213" s="412" t="s">
        <v>1652</v>
      </c>
      <c r="C213" s="413"/>
      <c r="D213" s="414"/>
      <c r="E213" t="s">
        <v>2089</v>
      </c>
      <c r="F213" s="324" t="s">
        <v>191</v>
      </c>
      <c r="G213" s="186">
        <v>3801</v>
      </c>
      <c r="H213" s="187">
        <v>39.4825728</v>
      </c>
      <c r="I213" s="13">
        <v>9.4194942252089547E-2</v>
      </c>
      <c r="J213" s="15"/>
      <c r="K213" s="15"/>
    </row>
    <row r="214" spans="1:11" s="1" customFormat="1" ht="18" customHeight="1" x14ac:dyDescent="0.2">
      <c r="A214" s="10">
        <v>206</v>
      </c>
      <c r="B214" s="412" t="s">
        <v>1653</v>
      </c>
      <c r="C214" s="413"/>
      <c r="D214" s="414"/>
      <c r="E214" t="s">
        <v>2090</v>
      </c>
      <c r="F214" s="324" t="s">
        <v>188</v>
      </c>
      <c r="G214" s="186">
        <v>772</v>
      </c>
      <c r="H214" s="187">
        <v>39.382874100000002</v>
      </c>
      <c r="I214" s="13">
        <v>9.3957087608303305E-2</v>
      </c>
      <c r="J214" s="15"/>
      <c r="K214" s="15"/>
    </row>
    <row r="215" spans="1:11" s="1" customFormat="1" ht="18" customHeight="1" x14ac:dyDescent="0.2">
      <c r="A215" s="10">
        <v>207</v>
      </c>
      <c r="B215" s="412" t="s">
        <v>1654</v>
      </c>
      <c r="C215" s="413"/>
      <c r="D215" s="414"/>
      <c r="E215" t="s">
        <v>2091</v>
      </c>
      <c r="F215" s="324" t="s">
        <v>197</v>
      </c>
      <c r="G215" s="186">
        <v>7634</v>
      </c>
      <c r="H215" s="187">
        <v>38.809939900000003</v>
      </c>
      <c r="I215" s="13">
        <v>9.2590218631536741E-2</v>
      </c>
      <c r="J215" s="15"/>
      <c r="K215" s="15"/>
    </row>
    <row r="216" spans="1:11" s="1" customFormat="1" ht="18" customHeight="1" x14ac:dyDescent="0.2">
      <c r="A216" s="10">
        <v>208</v>
      </c>
      <c r="B216" s="412" t="s">
        <v>1655</v>
      </c>
      <c r="C216" s="413"/>
      <c r="D216" s="414"/>
      <c r="E216" t="s">
        <v>2092</v>
      </c>
      <c r="F216" s="324" t="s">
        <v>138</v>
      </c>
      <c r="G216" s="186">
        <v>244</v>
      </c>
      <c r="H216" s="187">
        <v>38.809764100000002</v>
      </c>
      <c r="I216" s="13">
        <v>9.2589799219384164E-2</v>
      </c>
      <c r="J216" s="15"/>
      <c r="K216" s="15"/>
    </row>
    <row r="217" spans="1:11" s="1" customFormat="1" ht="18" customHeight="1" x14ac:dyDescent="0.2">
      <c r="A217" s="10">
        <v>209</v>
      </c>
      <c r="B217" s="412" t="s">
        <v>676</v>
      </c>
      <c r="C217" s="413"/>
      <c r="D217" s="414"/>
      <c r="E217" t="s">
        <v>779</v>
      </c>
      <c r="F217" s="324" t="s">
        <v>112</v>
      </c>
      <c r="G217" s="186">
        <v>479</v>
      </c>
      <c r="H217" s="187">
        <v>38.779993699999999</v>
      </c>
      <c r="I217" s="13">
        <v>9.2518774944369789E-2</v>
      </c>
      <c r="J217" s="15"/>
      <c r="K217" s="15"/>
    </row>
    <row r="218" spans="1:11" s="1" customFormat="1" ht="18" customHeight="1" x14ac:dyDescent="0.2">
      <c r="A218" s="10">
        <v>210</v>
      </c>
      <c r="B218" s="412" t="s">
        <v>1656</v>
      </c>
      <c r="C218" s="413"/>
      <c r="D218" s="414"/>
      <c r="E218" t="s">
        <v>2093</v>
      </c>
      <c r="F218" s="324" t="s">
        <v>185</v>
      </c>
      <c r="G218" s="186">
        <v>251</v>
      </c>
      <c r="H218" s="187">
        <v>38.698601099999998</v>
      </c>
      <c r="I218" s="13">
        <v>9.2324593797776744E-2</v>
      </c>
      <c r="J218" s="15"/>
      <c r="K218" s="15"/>
    </row>
    <row r="219" spans="1:11" s="1" customFormat="1" ht="18" customHeight="1" x14ac:dyDescent="0.2">
      <c r="A219" s="10">
        <v>211</v>
      </c>
      <c r="B219" s="412" t="s">
        <v>1657</v>
      </c>
      <c r="C219" s="413"/>
      <c r="D219" s="414"/>
      <c r="E219" t="s">
        <v>2094</v>
      </c>
      <c r="F219" s="324" t="s">
        <v>202</v>
      </c>
      <c r="G219" s="186">
        <v>226</v>
      </c>
      <c r="H219" s="187">
        <v>38.6187909</v>
      </c>
      <c r="I219" s="13">
        <v>9.2134187837703968E-2</v>
      </c>
      <c r="J219" s="15"/>
      <c r="K219" s="15"/>
    </row>
    <row r="220" spans="1:11" s="1" customFormat="1" ht="18" customHeight="1" x14ac:dyDescent="0.2">
      <c r="A220" s="10">
        <v>212</v>
      </c>
      <c r="B220" s="412" t="s">
        <v>1658</v>
      </c>
      <c r="C220" s="413"/>
      <c r="D220" s="414"/>
      <c r="E220" t="s">
        <v>2095</v>
      </c>
      <c r="F220" s="324" t="s">
        <v>191</v>
      </c>
      <c r="G220" s="186">
        <v>853</v>
      </c>
      <c r="H220" s="187">
        <v>38.609890499999999</v>
      </c>
      <c r="I220" s="13">
        <v>9.2112953844968301E-2</v>
      </c>
      <c r="J220" s="15"/>
      <c r="K220" s="15"/>
    </row>
    <row r="221" spans="1:11" s="1" customFormat="1" ht="18" customHeight="1" x14ac:dyDescent="0.2">
      <c r="A221" s="10">
        <v>213</v>
      </c>
      <c r="B221" s="412" t="s">
        <v>1659</v>
      </c>
      <c r="C221" s="413"/>
      <c r="D221" s="414"/>
      <c r="E221" t="s">
        <v>2096</v>
      </c>
      <c r="F221" s="324" t="s">
        <v>203</v>
      </c>
      <c r="G221" s="186">
        <v>2712</v>
      </c>
      <c r="H221" s="187">
        <v>38.580713500000002</v>
      </c>
      <c r="I221" s="13">
        <v>9.2043345264899032E-2</v>
      </c>
      <c r="J221" s="15"/>
      <c r="K221" s="15"/>
    </row>
    <row r="222" spans="1:11" s="1" customFormat="1" ht="18" customHeight="1" x14ac:dyDescent="0.2">
      <c r="A222" s="10">
        <v>214</v>
      </c>
      <c r="B222" s="412" t="s">
        <v>1660</v>
      </c>
      <c r="C222" s="413"/>
      <c r="D222" s="414"/>
      <c r="E222" t="s">
        <v>2097</v>
      </c>
      <c r="F222" s="324" t="s">
        <v>191</v>
      </c>
      <c r="G222" s="186">
        <v>1138</v>
      </c>
      <c r="H222" s="187">
        <v>38.522066299999999</v>
      </c>
      <c r="I222" s="13">
        <v>9.1903428607359255E-2</v>
      </c>
      <c r="J222" s="15"/>
      <c r="K222" s="15"/>
    </row>
    <row r="223" spans="1:11" s="1" customFormat="1" ht="18" customHeight="1" x14ac:dyDescent="0.2">
      <c r="A223" s="10">
        <v>215</v>
      </c>
      <c r="B223" s="412" t="s">
        <v>1661</v>
      </c>
      <c r="C223" s="413"/>
      <c r="D223" s="414"/>
      <c r="E223" t="s">
        <v>2098</v>
      </c>
      <c r="F223" s="324" t="s">
        <v>188</v>
      </c>
      <c r="G223" s="186">
        <v>1402</v>
      </c>
      <c r="H223" s="187">
        <v>38.133292699999998</v>
      </c>
      <c r="I223" s="13">
        <v>9.097591795635282E-2</v>
      </c>
      <c r="J223" s="15"/>
      <c r="K223" s="15"/>
    </row>
    <row r="224" spans="1:11" s="1" customFormat="1" ht="18" customHeight="1" x14ac:dyDescent="0.2">
      <c r="A224" s="10">
        <v>216</v>
      </c>
      <c r="B224" s="412" t="s">
        <v>1662</v>
      </c>
      <c r="C224" s="413"/>
      <c r="D224" s="414"/>
      <c r="E224" t="s">
        <v>2099</v>
      </c>
      <c r="F224" s="324" t="s">
        <v>188</v>
      </c>
      <c r="G224" s="186">
        <v>252</v>
      </c>
      <c r="H224" s="187">
        <v>37.964852499999999</v>
      </c>
      <c r="I224" s="13">
        <v>9.0574064333684895E-2</v>
      </c>
      <c r="J224" s="15"/>
      <c r="K224" s="15"/>
    </row>
    <row r="225" spans="1:11" s="1" customFormat="1" ht="18" customHeight="1" x14ac:dyDescent="0.2">
      <c r="A225" s="10">
        <v>217</v>
      </c>
      <c r="B225" s="412" t="s">
        <v>1663</v>
      </c>
      <c r="C225" s="413"/>
      <c r="D225" s="414"/>
      <c r="E225" t="s">
        <v>2100</v>
      </c>
      <c r="F225" s="324" t="s">
        <v>145</v>
      </c>
      <c r="G225" s="186">
        <v>988</v>
      </c>
      <c r="H225" s="187">
        <v>37.750774999999997</v>
      </c>
      <c r="I225" s="13">
        <v>9.0063332222783246E-2</v>
      </c>
      <c r="J225" s="15"/>
      <c r="K225" s="15"/>
    </row>
    <row r="226" spans="1:11" s="1" customFormat="1" ht="18" customHeight="1" x14ac:dyDescent="0.2">
      <c r="A226" s="10">
        <v>218</v>
      </c>
      <c r="B226" s="412" t="s">
        <v>1664</v>
      </c>
      <c r="C226" s="413"/>
      <c r="D226" s="414"/>
      <c r="E226" t="s">
        <v>2101</v>
      </c>
      <c r="F226" s="324" t="s">
        <v>193</v>
      </c>
      <c r="G226" s="186">
        <v>637</v>
      </c>
      <c r="H226" s="187">
        <v>37.456227999999996</v>
      </c>
      <c r="I226" s="13">
        <v>8.9360621236949864E-2</v>
      </c>
      <c r="J226" s="15"/>
      <c r="K226" s="15"/>
    </row>
    <row r="227" spans="1:11" s="1" customFormat="1" ht="18" customHeight="1" x14ac:dyDescent="0.2">
      <c r="A227" s="10">
        <v>219</v>
      </c>
      <c r="B227" s="412" t="s">
        <v>1665</v>
      </c>
      <c r="C227" s="413"/>
      <c r="D227" s="414"/>
      <c r="E227" t="s">
        <v>2102</v>
      </c>
      <c r="F227" s="324" t="s">
        <v>173</v>
      </c>
      <c r="G227" s="186">
        <v>283</v>
      </c>
      <c r="H227" s="187">
        <v>37.363268599999998</v>
      </c>
      <c r="I227" s="13">
        <v>8.9138844774733383E-2</v>
      </c>
      <c r="J227" s="15"/>
      <c r="K227" s="15"/>
    </row>
    <row r="228" spans="1:11" s="1" customFormat="1" ht="18" customHeight="1" x14ac:dyDescent="0.2">
      <c r="A228" s="10">
        <v>220</v>
      </c>
      <c r="B228" s="412" t="s">
        <v>1666</v>
      </c>
      <c r="C228" s="413"/>
      <c r="D228" s="414"/>
      <c r="E228" t="s">
        <v>2103</v>
      </c>
      <c r="F228" s="324" t="s">
        <v>139</v>
      </c>
      <c r="G228" s="186">
        <v>332</v>
      </c>
      <c r="H228" s="187">
        <v>37.351159700000004</v>
      </c>
      <c r="I228" s="13">
        <v>8.9109956152352732E-2</v>
      </c>
      <c r="J228" s="15"/>
      <c r="K228" s="15"/>
    </row>
    <row r="229" spans="1:11" s="1" customFormat="1" ht="18" customHeight="1" x14ac:dyDescent="0.2">
      <c r="A229" s="10">
        <v>221</v>
      </c>
      <c r="B229" s="412" t="s">
        <v>1667</v>
      </c>
      <c r="C229" s="413"/>
      <c r="D229" s="414"/>
      <c r="E229" t="s">
        <v>2104</v>
      </c>
      <c r="F229" s="324" t="s">
        <v>185</v>
      </c>
      <c r="G229" s="186">
        <v>796</v>
      </c>
      <c r="H229" s="187">
        <v>37.079446000000004</v>
      </c>
      <c r="I229" s="13">
        <v>8.8461719361648927E-2</v>
      </c>
      <c r="J229" s="15"/>
      <c r="K229" s="15"/>
    </row>
    <row r="230" spans="1:11" s="1" customFormat="1" ht="18" customHeight="1" x14ac:dyDescent="0.2">
      <c r="A230" s="10">
        <v>222</v>
      </c>
      <c r="B230" s="412" t="s">
        <v>1668</v>
      </c>
      <c r="C230" s="413"/>
      <c r="D230" s="414"/>
      <c r="E230" t="s">
        <v>2105</v>
      </c>
      <c r="F230" s="324" t="s">
        <v>191</v>
      </c>
      <c r="G230" s="186">
        <v>2371</v>
      </c>
      <c r="H230" s="187">
        <v>36.595478800000002</v>
      </c>
      <c r="I230" s="13">
        <v>8.7307102040056705E-2</v>
      </c>
      <c r="J230" s="15"/>
      <c r="K230" s="15"/>
    </row>
    <row r="231" spans="1:11" s="1" customFormat="1" ht="18" customHeight="1" x14ac:dyDescent="0.2">
      <c r="A231" s="10">
        <v>223</v>
      </c>
      <c r="B231" s="412" t="s">
        <v>1669</v>
      </c>
      <c r="C231" s="413"/>
      <c r="D231" s="414"/>
      <c r="E231" t="s">
        <v>2106</v>
      </c>
      <c r="F231" s="324" t="s">
        <v>149</v>
      </c>
      <c r="G231" s="186">
        <v>354</v>
      </c>
      <c r="H231" s="187">
        <v>36.509544500000004</v>
      </c>
      <c r="I231" s="13">
        <v>8.7102085602374771E-2</v>
      </c>
      <c r="J231" s="15"/>
      <c r="K231" s="15"/>
    </row>
    <row r="232" spans="1:11" s="1" customFormat="1" ht="18" customHeight="1" x14ac:dyDescent="0.2">
      <c r="A232" s="10">
        <v>224</v>
      </c>
      <c r="B232" s="412" t="s">
        <v>1670</v>
      </c>
      <c r="C232" s="413"/>
      <c r="D232" s="414"/>
      <c r="E232" t="s">
        <v>783</v>
      </c>
      <c r="F232" s="324" t="s">
        <v>112</v>
      </c>
      <c r="G232" s="186">
        <v>475</v>
      </c>
      <c r="H232" s="187">
        <v>36.504116400000001</v>
      </c>
      <c r="I232" s="13">
        <v>8.7089135596086456E-2</v>
      </c>
      <c r="J232" s="15"/>
      <c r="K232" s="15"/>
    </row>
    <row r="233" spans="1:11" s="1" customFormat="1" ht="18" customHeight="1" x14ac:dyDescent="0.2">
      <c r="A233" s="10">
        <v>225</v>
      </c>
      <c r="B233" s="412" t="s">
        <v>1671</v>
      </c>
      <c r="C233" s="413"/>
      <c r="D233" s="414"/>
      <c r="E233" t="s">
        <v>2107</v>
      </c>
      <c r="F233" s="324" t="s">
        <v>185</v>
      </c>
      <c r="G233" s="186">
        <v>301</v>
      </c>
      <c r="H233" s="187">
        <v>36.496256299999999</v>
      </c>
      <c r="I233" s="13">
        <v>8.7070383483113828E-2</v>
      </c>
      <c r="J233" s="15"/>
      <c r="K233" s="15"/>
    </row>
    <row r="234" spans="1:11" s="1" customFormat="1" ht="18" customHeight="1" x14ac:dyDescent="0.2">
      <c r="A234" s="10">
        <v>226</v>
      </c>
      <c r="B234" s="412" t="s">
        <v>1672</v>
      </c>
      <c r="C234" s="413"/>
      <c r="D234" s="414"/>
      <c r="E234" t="s">
        <v>2108</v>
      </c>
      <c r="F234" s="324" t="s">
        <v>181</v>
      </c>
      <c r="G234" s="186">
        <v>542</v>
      </c>
      <c r="H234" s="187">
        <v>36.420174700000004</v>
      </c>
      <c r="I234" s="13">
        <v>8.6888872973280837E-2</v>
      </c>
      <c r="J234" s="15"/>
      <c r="K234" s="15"/>
    </row>
    <row r="235" spans="1:11" s="1" customFormat="1" ht="18" customHeight="1" x14ac:dyDescent="0.2">
      <c r="A235" s="10">
        <v>227</v>
      </c>
      <c r="B235" s="412" t="s">
        <v>1673</v>
      </c>
      <c r="C235" s="413"/>
      <c r="D235" s="414"/>
      <c r="E235" t="s">
        <v>2109</v>
      </c>
      <c r="F235" s="324" t="s">
        <v>133</v>
      </c>
      <c r="G235" s="186">
        <v>98</v>
      </c>
      <c r="H235" s="187">
        <v>36.380471</v>
      </c>
      <c r="I235" s="13">
        <v>8.6794150480204224E-2</v>
      </c>
      <c r="J235" s="15"/>
      <c r="K235" s="15"/>
    </row>
    <row r="236" spans="1:11" s="1" customFormat="1" ht="18" customHeight="1" x14ac:dyDescent="0.2">
      <c r="A236" s="10">
        <v>228</v>
      </c>
      <c r="B236" s="412" t="s">
        <v>1674</v>
      </c>
      <c r="C236" s="413"/>
      <c r="D236" s="414"/>
      <c r="E236" t="s">
        <v>2110</v>
      </c>
      <c r="F236" s="324" t="s">
        <v>182</v>
      </c>
      <c r="G236" s="186">
        <v>242</v>
      </c>
      <c r="H236" s="187">
        <v>36.2686268</v>
      </c>
      <c r="I236" s="13">
        <v>8.6527319896148897E-2</v>
      </c>
      <c r="J236" s="15"/>
      <c r="K236" s="15"/>
    </row>
    <row r="237" spans="1:11" s="1" customFormat="1" ht="18" customHeight="1" x14ac:dyDescent="0.2">
      <c r="A237" s="10">
        <v>229</v>
      </c>
      <c r="B237" s="412" t="s">
        <v>1675</v>
      </c>
      <c r="C237" s="413"/>
      <c r="D237" s="414"/>
      <c r="E237" t="s">
        <v>2111</v>
      </c>
      <c r="F237" s="324" t="s">
        <v>188</v>
      </c>
      <c r="G237" s="186">
        <v>1683</v>
      </c>
      <c r="H237" s="187">
        <v>36.209239799999999</v>
      </c>
      <c r="I237" s="13">
        <v>8.6385638272110321E-2</v>
      </c>
      <c r="J237" s="15"/>
      <c r="K237" s="15"/>
    </row>
    <row r="238" spans="1:11" s="1" customFormat="1" ht="18" customHeight="1" x14ac:dyDescent="0.2">
      <c r="A238" s="10">
        <v>230</v>
      </c>
      <c r="B238" s="412" t="s">
        <v>1676</v>
      </c>
      <c r="C238" s="413"/>
      <c r="D238" s="414"/>
      <c r="E238" t="s">
        <v>2112</v>
      </c>
      <c r="F238" s="324" t="s">
        <v>184</v>
      </c>
      <c r="G238" s="186">
        <v>444</v>
      </c>
      <c r="H238" s="187">
        <v>36.1773083</v>
      </c>
      <c r="I238" s="13">
        <v>8.6309458185930069E-2</v>
      </c>
      <c r="J238" s="15"/>
      <c r="K238" s="15"/>
    </row>
    <row r="239" spans="1:11" s="1" customFormat="1" ht="18" customHeight="1" x14ac:dyDescent="0.2">
      <c r="A239" s="10">
        <v>231</v>
      </c>
      <c r="B239" s="412" t="s">
        <v>1677</v>
      </c>
      <c r="C239" s="413"/>
      <c r="D239" s="414"/>
      <c r="E239" t="s">
        <v>2113</v>
      </c>
      <c r="F239" s="324" t="s">
        <v>182</v>
      </c>
      <c r="G239" s="186">
        <v>1086</v>
      </c>
      <c r="H239" s="187">
        <v>35.719676</v>
      </c>
      <c r="I239" s="13">
        <v>8.5217668947940209E-2</v>
      </c>
      <c r="J239" s="15"/>
      <c r="K239" s="15"/>
    </row>
    <row r="240" spans="1:11" s="1" customFormat="1" ht="18" customHeight="1" x14ac:dyDescent="0.2">
      <c r="A240" s="10">
        <v>232</v>
      </c>
      <c r="B240" s="412" t="s">
        <v>1678</v>
      </c>
      <c r="C240" s="413"/>
      <c r="D240" s="414"/>
      <c r="E240" t="s">
        <v>2114</v>
      </c>
      <c r="F240" s="324" t="s">
        <v>180</v>
      </c>
      <c r="G240" s="186">
        <v>316</v>
      </c>
      <c r="H240" s="187">
        <v>35.618233799999999</v>
      </c>
      <c r="I240" s="13">
        <v>8.4975654775780562E-2</v>
      </c>
      <c r="J240" s="15"/>
      <c r="K240" s="15"/>
    </row>
    <row r="241" spans="1:11" s="1" customFormat="1" ht="18" customHeight="1" x14ac:dyDescent="0.2">
      <c r="A241" s="10">
        <v>233</v>
      </c>
      <c r="B241" s="412" t="s">
        <v>1679</v>
      </c>
      <c r="C241" s="413"/>
      <c r="D241" s="414"/>
      <c r="E241" t="s">
        <v>2115</v>
      </c>
      <c r="F241" s="324" t="s">
        <v>198</v>
      </c>
      <c r="G241" s="186">
        <v>816</v>
      </c>
      <c r="H241" s="187">
        <v>35.536394399999999</v>
      </c>
      <c r="I241" s="13">
        <v>8.4780407682943051E-2</v>
      </c>
      <c r="J241" s="15"/>
      <c r="K241" s="15"/>
    </row>
    <row r="242" spans="1:11" s="1" customFormat="1" ht="18" customHeight="1" x14ac:dyDescent="0.2">
      <c r="A242" s="10">
        <v>234</v>
      </c>
      <c r="B242" s="412" t="s">
        <v>1680</v>
      </c>
      <c r="C242" s="413"/>
      <c r="D242" s="414"/>
      <c r="E242" t="s">
        <v>2116</v>
      </c>
      <c r="F242" s="324" t="s">
        <v>189</v>
      </c>
      <c r="G242" s="186">
        <v>1483</v>
      </c>
      <c r="H242" s="187">
        <v>35.4804137</v>
      </c>
      <c r="I242" s="13">
        <v>8.464685258686451E-2</v>
      </c>
      <c r="J242" s="15"/>
      <c r="K242" s="15"/>
    </row>
    <row r="243" spans="1:11" s="1" customFormat="1" ht="18" customHeight="1" x14ac:dyDescent="0.2">
      <c r="A243" s="10">
        <v>235</v>
      </c>
      <c r="B243" s="412" t="s">
        <v>1681</v>
      </c>
      <c r="C243" s="413"/>
      <c r="D243" s="414"/>
      <c r="E243" t="s">
        <v>778</v>
      </c>
      <c r="F243" s="324" t="s">
        <v>175</v>
      </c>
      <c r="G243" s="186">
        <v>624</v>
      </c>
      <c r="H243" s="187">
        <v>35.338784500000003</v>
      </c>
      <c r="I243" s="13">
        <v>8.4308962896068859E-2</v>
      </c>
      <c r="J243" s="15"/>
      <c r="K243" s="15"/>
    </row>
    <row r="244" spans="1:11" s="1" customFormat="1" ht="18" customHeight="1" x14ac:dyDescent="0.2">
      <c r="A244" s="10">
        <v>236</v>
      </c>
      <c r="B244" s="412" t="s">
        <v>1682</v>
      </c>
      <c r="C244" s="413"/>
      <c r="D244" s="414"/>
      <c r="E244" t="s">
        <v>2117</v>
      </c>
      <c r="F244" s="324" t="s">
        <v>192</v>
      </c>
      <c r="G244" s="186">
        <v>688</v>
      </c>
      <c r="H244" s="187">
        <v>35.334564999999998</v>
      </c>
      <c r="I244" s="13">
        <v>8.429889628868624E-2</v>
      </c>
      <c r="J244" s="15"/>
      <c r="K244" s="15"/>
    </row>
    <row r="245" spans="1:11" s="1" customFormat="1" ht="18" customHeight="1" x14ac:dyDescent="0.2">
      <c r="A245" s="10">
        <v>237</v>
      </c>
      <c r="B245" s="412" t="s">
        <v>1683</v>
      </c>
      <c r="C245" s="413"/>
      <c r="D245" s="414"/>
      <c r="E245" t="s">
        <v>2118</v>
      </c>
      <c r="F245" s="324" t="s">
        <v>148</v>
      </c>
      <c r="G245" s="186">
        <v>1591</v>
      </c>
      <c r="H245" s="187">
        <v>35.313775499999998</v>
      </c>
      <c r="I245" s="13">
        <v>8.4249298058047387E-2</v>
      </c>
      <c r="J245" s="15"/>
      <c r="K245" s="15"/>
    </row>
    <row r="246" spans="1:11" s="1" customFormat="1" ht="18" customHeight="1" x14ac:dyDescent="0.2">
      <c r="A246" s="10">
        <v>238</v>
      </c>
      <c r="B246" s="412" t="s">
        <v>1684</v>
      </c>
      <c r="C246" s="413"/>
      <c r="D246" s="414"/>
      <c r="E246" t="s">
        <v>2119</v>
      </c>
      <c r="F246" s="324" t="s">
        <v>191</v>
      </c>
      <c r="G246" s="186">
        <v>1271</v>
      </c>
      <c r="H246" s="187">
        <v>34.532953800000001</v>
      </c>
      <c r="I246" s="13">
        <v>8.2386464667902198E-2</v>
      </c>
      <c r="J246" s="15"/>
      <c r="K246" s="15"/>
    </row>
    <row r="247" spans="1:11" s="1" customFormat="1" ht="18" customHeight="1" x14ac:dyDescent="0.2">
      <c r="A247" s="10">
        <v>239</v>
      </c>
      <c r="B247" s="412" t="s">
        <v>1685</v>
      </c>
      <c r="C247" s="413"/>
      <c r="D247" s="414"/>
      <c r="E247" t="s">
        <v>786</v>
      </c>
      <c r="F247" s="324" t="s">
        <v>112</v>
      </c>
      <c r="G247" s="186">
        <v>326</v>
      </c>
      <c r="H247" s="187">
        <v>34.2976107</v>
      </c>
      <c r="I247" s="13">
        <v>8.1824998478091784E-2</v>
      </c>
      <c r="J247" s="15"/>
      <c r="K247" s="15"/>
    </row>
    <row r="248" spans="1:11" s="1" customFormat="1" ht="18" customHeight="1" x14ac:dyDescent="0.2">
      <c r="A248" s="10">
        <v>240</v>
      </c>
      <c r="B248" s="412" t="s">
        <v>1686</v>
      </c>
      <c r="C248" s="413"/>
      <c r="D248" s="414"/>
      <c r="E248" t="s">
        <v>2120</v>
      </c>
      <c r="F248" s="324" t="s">
        <v>199</v>
      </c>
      <c r="G248" s="186">
        <v>647</v>
      </c>
      <c r="H248" s="187">
        <v>34.048810799999998</v>
      </c>
      <c r="I248" s="13">
        <v>8.1231427934157385E-2</v>
      </c>
      <c r="J248" s="15"/>
      <c r="K248" s="15"/>
    </row>
    <row r="249" spans="1:11" s="1" customFormat="1" ht="18" customHeight="1" x14ac:dyDescent="0.2">
      <c r="A249" s="10">
        <v>241</v>
      </c>
      <c r="B249" s="412" t="s">
        <v>1687</v>
      </c>
      <c r="C249" s="413"/>
      <c r="D249" s="414"/>
      <c r="E249" t="s">
        <v>2121</v>
      </c>
      <c r="F249" s="324" t="s">
        <v>145</v>
      </c>
      <c r="G249" s="186">
        <v>653</v>
      </c>
      <c r="H249" s="187">
        <v>33.924484100000001</v>
      </c>
      <c r="I249" s="13">
        <v>8.0934817417253765E-2</v>
      </c>
      <c r="J249" s="15"/>
      <c r="K249" s="15"/>
    </row>
    <row r="250" spans="1:11" s="1" customFormat="1" ht="18" customHeight="1" x14ac:dyDescent="0.2">
      <c r="A250" s="10">
        <v>242</v>
      </c>
      <c r="B250" s="412" t="s">
        <v>685</v>
      </c>
      <c r="C250" s="413"/>
      <c r="D250" s="414"/>
      <c r="E250" t="s">
        <v>788</v>
      </c>
      <c r="F250" s="324" t="s">
        <v>125</v>
      </c>
      <c r="G250" s="186">
        <v>432</v>
      </c>
      <c r="H250" s="187">
        <v>33.857764400000001</v>
      </c>
      <c r="I250" s="13">
        <v>8.077564191670035E-2</v>
      </c>
      <c r="J250" s="15"/>
      <c r="K250" s="15"/>
    </row>
    <row r="251" spans="1:11" s="1" customFormat="1" ht="18" customHeight="1" x14ac:dyDescent="0.2">
      <c r="A251" s="10">
        <v>243</v>
      </c>
      <c r="B251" s="412" t="s">
        <v>1688</v>
      </c>
      <c r="C251" s="413"/>
      <c r="D251" s="414"/>
      <c r="E251" t="s">
        <v>2122</v>
      </c>
      <c r="F251" s="324" t="s">
        <v>195</v>
      </c>
      <c r="G251" s="186">
        <v>524</v>
      </c>
      <c r="H251" s="187">
        <v>33.490996299999999</v>
      </c>
      <c r="I251" s="13">
        <v>7.9900630549674931E-2</v>
      </c>
      <c r="J251" s="15"/>
      <c r="K251" s="15"/>
    </row>
    <row r="252" spans="1:11" s="1" customFormat="1" ht="18" customHeight="1" x14ac:dyDescent="0.2">
      <c r="A252" s="10">
        <v>244</v>
      </c>
      <c r="B252" s="412" t="s">
        <v>1689</v>
      </c>
      <c r="C252" s="413"/>
      <c r="D252" s="414"/>
      <c r="E252" t="s">
        <v>2123</v>
      </c>
      <c r="F252" s="324" t="s">
        <v>202</v>
      </c>
      <c r="G252" s="186">
        <v>448</v>
      </c>
      <c r="H252" s="187">
        <v>33.451175400000004</v>
      </c>
      <c r="I252" s="13">
        <v>7.9805628448496618E-2</v>
      </c>
      <c r="J252" s="15"/>
      <c r="K252" s="15"/>
    </row>
    <row r="253" spans="1:11" s="1" customFormat="1" ht="18" customHeight="1" x14ac:dyDescent="0.2">
      <c r="A253" s="10">
        <v>245</v>
      </c>
      <c r="B253" s="412" t="s">
        <v>1690</v>
      </c>
      <c r="C253" s="413"/>
      <c r="D253" s="414"/>
      <c r="E253" t="s">
        <v>2124</v>
      </c>
      <c r="F253" s="324" t="s">
        <v>138</v>
      </c>
      <c r="G253" s="186">
        <v>481</v>
      </c>
      <c r="H253" s="187">
        <v>33.441703599999997</v>
      </c>
      <c r="I253" s="13">
        <v>7.9783031246978275E-2</v>
      </c>
      <c r="J253" s="15"/>
      <c r="K253" s="15"/>
    </row>
    <row r="254" spans="1:11" s="1" customFormat="1" ht="18" customHeight="1" x14ac:dyDescent="0.2">
      <c r="A254" s="10">
        <v>246</v>
      </c>
      <c r="B254" s="412" t="s">
        <v>1691</v>
      </c>
      <c r="C254" s="413"/>
      <c r="D254" s="414"/>
      <c r="E254" t="s">
        <v>2125</v>
      </c>
      <c r="F254" s="324" t="s">
        <v>140</v>
      </c>
      <c r="G254" s="186">
        <v>47</v>
      </c>
      <c r="H254" s="187">
        <v>33.279782999999995</v>
      </c>
      <c r="I254" s="13">
        <v>7.9396731659976086E-2</v>
      </c>
      <c r="J254" s="15"/>
      <c r="K254" s="15"/>
    </row>
    <row r="255" spans="1:11" s="1" customFormat="1" ht="18" customHeight="1" x14ac:dyDescent="0.2">
      <c r="A255" s="10">
        <v>247</v>
      </c>
      <c r="B255" s="412" t="s">
        <v>1692</v>
      </c>
      <c r="C255" s="413"/>
      <c r="D255" s="414"/>
      <c r="E255" t="s">
        <v>2126</v>
      </c>
      <c r="F255" s="324" t="s">
        <v>198</v>
      </c>
      <c r="G255" s="186">
        <v>1458</v>
      </c>
      <c r="H255" s="187">
        <v>32.991858199999996</v>
      </c>
      <c r="I255" s="13">
        <v>7.8709819486184204E-2</v>
      </c>
      <c r="J255" s="15"/>
      <c r="K255" s="15"/>
    </row>
    <row r="256" spans="1:11" s="1" customFormat="1" ht="18" customHeight="1" x14ac:dyDescent="0.2">
      <c r="A256" s="10">
        <v>248</v>
      </c>
      <c r="B256" s="412" t="s">
        <v>1693</v>
      </c>
      <c r="C256" s="413"/>
      <c r="D256" s="414"/>
      <c r="E256" t="s">
        <v>2127</v>
      </c>
      <c r="F256" s="324" t="s">
        <v>190</v>
      </c>
      <c r="G256" s="186">
        <v>2838</v>
      </c>
      <c r="H256" s="187">
        <v>32.535544300000005</v>
      </c>
      <c r="I256" s="13">
        <v>7.7621175600765341E-2</v>
      </c>
      <c r="J256" s="15"/>
      <c r="K256" s="15"/>
    </row>
    <row r="257" spans="1:11" s="1" customFormat="1" ht="18" customHeight="1" x14ac:dyDescent="0.2">
      <c r="A257" s="10">
        <v>249</v>
      </c>
      <c r="B257" s="412" t="s">
        <v>1694</v>
      </c>
      <c r="C257" s="413"/>
      <c r="D257" s="414"/>
      <c r="E257" t="s">
        <v>2128</v>
      </c>
      <c r="F257" s="324" t="s">
        <v>145</v>
      </c>
      <c r="G257" s="186">
        <v>376</v>
      </c>
      <c r="H257" s="187">
        <v>32.462773800000001</v>
      </c>
      <c r="I257" s="13">
        <v>7.7447564496953086E-2</v>
      </c>
      <c r="J257" s="15"/>
      <c r="K257" s="15"/>
    </row>
    <row r="258" spans="1:11" s="1" customFormat="1" ht="18" customHeight="1" x14ac:dyDescent="0.2">
      <c r="A258" s="10">
        <v>250</v>
      </c>
      <c r="B258" s="412" t="s">
        <v>1695</v>
      </c>
      <c r="C258" s="413"/>
      <c r="D258" s="414"/>
      <c r="E258" t="s">
        <v>789</v>
      </c>
      <c r="F258" s="324" t="s">
        <v>178</v>
      </c>
      <c r="G258" s="186">
        <v>464</v>
      </c>
      <c r="H258" s="187">
        <v>32.198590600000003</v>
      </c>
      <c r="I258" s="13">
        <v>7.6817293481079157E-2</v>
      </c>
      <c r="J258" s="15"/>
      <c r="K258" s="15"/>
    </row>
    <row r="259" spans="1:11" s="1" customFormat="1" ht="18" customHeight="1" x14ac:dyDescent="0.2">
      <c r="A259" s="10">
        <v>251</v>
      </c>
      <c r="B259" s="412" t="s">
        <v>1696</v>
      </c>
      <c r="C259" s="413"/>
      <c r="D259" s="414"/>
      <c r="E259" t="s">
        <v>2129</v>
      </c>
      <c r="F259" s="324" t="s">
        <v>198</v>
      </c>
      <c r="G259" s="186">
        <v>275</v>
      </c>
      <c r="H259" s="187">
        <v>32.155209599999999</v>
      </c>
      <c r="I259" s="13">
        <v>7.6713797925950636E-2</v>
      </c>
      <c r="J259" s="15"/>
      <c r="K259" s="15"/>
    </row>
    <row r="260" spans="1:11" s="1" customFormat="1" ht="18" customHeight="1" x14ac:dyDescent="0.2">
      <c r="A260" s="10">
        <v>252</v>
      </c>
      <c r="B260" s="412" t="s">
        <v>1697</v>
      </c>
      <c r="C260" s="413"/>
      <c r="D260" s="414"/>
      <c r="E260" t="s">
        <v>2130</v>
      </c>
      <c r="F260" s="324" t="s">
        <v>191</v>
      </c>
      <c r="G260" s="186">
        <v>797</v>
      </c>
      <c r="H260" s="187">
        <v>32.046669100000003</v>
      </c>
      <c r="I260" s="13">
        <v>7.6454849093479604E-2</v>
      </c>
      <c r="J260" s="15"/>
      <c r="K260" s="15"/>
    </row>
    <row r="261" spans="1:11" s="1" customFormat="1" ht="18" customHeight="1" x14ac:dyDescent="0.2">
      <c r="A261" s="10">
        <v>253</v>
      </c>
      <c r="B261" s="412" t="s">
        <v>687</v>
      </c>
      <c r="C261" s="413"/>
      <c r="D261" s="414"/>
      <c r="E261" t="s">
        <v>790</v>
      </c>
      <c r="F261" s="324" t="s">
        <v>150</v>
      </c>
      <c r="G261" s="186">
        <v>595</v>
      </c>
      <c r="H261" s="187">
        <v>31.730702599999997</v>
      </c>
      <c r="I261" s="13">
        <v>7.5701036864173829E-2</v>
      </c>
      <c r="J261" s="15"/>
      <c r="K261" s="15"/>
    </row>
    <row r="262" spans="1:11" s="1" customFormat="1" ht="18" customHeight="1" x14ac:dyDescent="0.2">
      <c r="A262" s="10">
        <v>254</v>
      </c>
      <c r="B262" s="412" t="s">
        <v>1698</v>
      </c>
      <c r="C262" s="413"/>
      <c r="D262" s="414"/>
      <c r="E262" t="s">
        <v>2131</v>
      </c>
      <c r="F262" s="324" t="s">
        <v>132</v>
      </c>
      <c r="G262" s="186">
        <v>1463</v>
      </c>
      <c r="H262" s="187">
        <v>31.636761700000001</v>
      </c>
      <c r="I262" s="13">
        <v>7.5476918803392121E-2</v>
      </c>
      <c r="J262" s="15"/>
      <c r="K262" s="15"/>
    </row>
    <row r="263" spans="1:11" s="1" customFormat="1" ht="18" customHeight="1" x14ac:dyDescent="0.2">
      <c r="A263" s="10">
        <v>255</v>
      </c>
      <c r="B263" s="412" t="s">
        <v>1699</v>
      </c>
      <c r="C263" s="413"/>
      <c r="D263" s="414"/>
      <c r="E263" t="s">
        <v>2132</v>
      </c>
      <c r="F263" s="324" t="s">
        <v>182</v>
      </c>
      <c r="G263" s="186">
        <v>288</v>
      </c>
      <c r="H263" s="187">
        <v>31.476950800000001</v>
      </c>
      <c r="I263" s="13">
        <v>7.5095652400794508E-2</v>
      </c>
      <c r="J263" s="15"/>
      <c r="K263" s="15"/>
    </row>
    <row r="264" spans="1:11" s="1" customFormat="1" ht="18" customHeight="1" x14ac:dyDescent="0.2">
      <c r="A264" s="10">
        <v>256</v>
      </c>
      <c r="B264" s="412" t="s">
        <v>1700</v>
      </c>
      <c r="C264" s="413"/>
      <c r="D264" s="414"/>
      <c r="E264" t="s">
        <v>2133</v>
      </c>
      <c r="F264" s="324" t="s">
        <v>198</v>
      </c>
      <c r="G264" s="186">
        <v>671</v>
      </c>
      <c r="H264" s="187">
        <v>31.182938500000002</v>
      </c>
      <c r="I264" s="13">
        <v>7.4394217067281887E-2</v>
      </c>
      <c r="J264" s="15"/>
      <c r="K264" s="15"/>
    </row>
    <row r="265" spans="1:11" s="1" customFormat="1" ht="18" customHeight="1" x14ac:dyDescent="0.2">
      <c r="A265" s="10">
        <v>257</v>
      </c>
      <c r="B265" s="412" t="s">
        <v>648</v>
      </c>
      <c r="C265" s="413"/>
      <c r="D265" s="414"/>
      <c r="E265" t="s">
        <v>751</v>
      </c>
      <c r="F265" s="324" t="s">
        <v>182</v>
      </c>
      <c r="G265" s="186">
        <v>1218</v>
      </c>
      <c r="H265" s="187">
        <v>31.121112200000002</v>
      </c>
      <c r="I265" s="13">
        <v>7.424671592069601E-2</v>
      </c>
      <c r="J265" s="15"/>
      <c r="K265" s="15"/>
    </row>
    <row r="266" spans="1:11" s="1" customFormat="1" ht="18" customHeight="1" x14ac:dyDescent="0.2">
      <c r="A266" s="10">
        <v>258</v>
      </c>
      <c r="B266" s="412" t="s">
        <v>1701</v>
      </c>
      <c r="C266" s="413"/>
      <c r="D266" s="414"/>
      <c r="E266" t="s">
        <v>2134</v>
      </c>
      <c r="F266" s="324" t="s">
        <v>200</v>
      </c>
      <c r="G266" s="186">
        <v>623</v>
      </c>
      <c r="H266" s="187">
        <v>31.005942200000003</v>
      </c>
      <c r="I266" s="13">
        <v>7.397195086032049E-2</v>
      </c>
      <c r="J266" s="15"/>
      <c r="K266" s="15"/>
    </row>
    <row r="267" spans="1:11" s="1" customFormat="1" ht="18" customHeight="1" x14ac:dyDescent="0.2">
      <c r="A267" s="10">
        <v>259</v>
      </c>
      <c r="B267" s="412" t="s">
        <v>1702</v>
      </c>
      <c r="C267" s="413"/>
      <c r="D267" s="414"/>
      <c r="E267" t="s">
        <v>2135</v>
      </c>
      <c r="F267" s="324" t="s">
        <v>185</v>
      </c>
      <c r="G267" s="186">
        <v>579</v>
      </c>
      <c r="H267" s="187">
        <v>30.890164300000002</v>
      </c>
      <c r="I267" s="13">
        <v>7.3695735511847341E-2</v>
      </c>
      <c r="J267" s="15"/>
      <c r="K267" s="15"/>
    </row>
    <row r="268" spans="1:11" s="1" customFormat="1" ht="18" customHeight="1" x14ac:dyDescent="0.2">
      <c r="A268" s="10">
        <v>260</v>
      </c>
      <c r="B268" s="412" t="s">
        <v>684</v>
      </c>
      <c r="C268" s="413"/>
      <c r="D268" s="414"/>
      <c r="E268" t="s">
        <v>787</v>
      </c>
      <c r="F268" s="324" t="s">
        <v>173</v>
      </c>
      <c r="G268" s="186">
        <v>140</v>
      </c>
      <c r="H268" s="187">
        <v>30.826162200000002</v>
      </c>
      <c r="I268" s="13">
        <v>7.3543043483796117E-2</v>
      </c>
      <c r="J268" s="15"/>
      <c r="K268" s="15"/>
    </row>
    <row r="269" spans="1:11" s="1" customFormat="1" ht="18" customHeight="1" x14ac:dyDescent="0.2">
      <c r="A269" s="10">
        <v>261</v>
      </c>
      <c r="B269" s="412" t="s">
        <v>681</v>
      </c>
      <c r="C269" s="413"/>
      <c r="D269" s="414"/>
      <c r="E269" t="s">
        <v>784</v>
      </c>
      <c r="F269" s="324" t="s">
        <v>176</v>
      </c>
      <c r="G269" s="186">
        <v>404</v>
      </c>
      <c r="H269" s="187">
        <v>30.8020763</v>
      </c>
      <c r="I269" s="13">
        <v>7.3485580917435955E-2</v>
      </c>
      <c r="J269" s="15"/>
      <c r="K269" s="15"/>
    </row>
    <row r="270" spans="1:11" s="1" customFormat="1" ht="18" customHeight="1" x14ac:dyDescent="0.2">
      <c r="A270" s="10">
        <v>262</v>
      </c>
      <c r="B270" s="412" t="s">
        <v>1703</v>
      </c>
      <c r="C270" s="413"/>
      <c r="D270" s="414"/>
      <c r="E270" t="s">
        <v>2136</v>
      </c>
      <c r="F270" s="324" t="s">
        <v>198</v>
      </c>
      <c r="G270" s="186">
        <v>247</v>
      </c>
      <c r="H270" s="187">
        <v>30.706882799999999</v>
      </c>
      <c r="I270" s="13">
        <v>7.325847448542365E-2</v>
      </c>
      <c r="J270" s="15"/>
      <c r="K270" s="15"/>
    </row>
    <row r="271" spans="1:11" s="1" customFormat="1" ht="18" customHeight="1" x14ac:dyDescent="0.2">
      <c r="A271" s="10">
        <v>263</v>
      </c>
      <c r="B271" s="412" t="s">
        <v>1704</v>
      </c>
      <c r="C271" s="413"/>
      <c r="D271" s="414"/>
      <c r="E271" t="s">
        <v>2137</v>
      </c>
      <c r="F271" s="324" t="s">
        <v>175</v>
      </c>
      <c r="G271" s="186">
        <v>164</v>
      </c>
      <c r="H271" s="187">
        <v>30.634822799999998</v>
      </c>
      <c r="I271" s="13">
        <v>7.3086558446084748E-2</v>
      </c>
      <c r="J271" s="15"/>
      <c r="K271" s="15"/>
    </row>
    <row r="272" spans="1:11" s="1" customFormat="1" ht="18" customHeight="1" x14ac:dyDescent="0.2">
      <c r="A272" s="10">
        <v>264</v>
      </c>
      <c r="B272" s="412" t="s">
        <v>1705</v>
      </c>
      <c r="C272" s="413"/>
      <c r="D272" s="414"/>
      <c r="E272" t="s">
        <v>2138</v>
      </c>
      <c r="F272" s="324" t="s">
        <v>198</v>
      </c>
      <c r="G272" s="186">
        <v>598</v>
      </c>
      <c r="H272" s="187">
        <v>30.594035000000002</v>
      </c>
      <c r="I272" s="13">
        <v>7.298924957806717E-2</v>
      </c>
      <c r="J272" s="15"/>
      <c r="K272" s="15"/>
    </row>
    <row r="273" spans="1:11" s="1" customFormat="1" ht="18" customHeight="1" x14ac:dyDescent="0.2">
      <c r="A273" s="10">
        <v>265</v>
      </c>
      <c r="B273" s="412" t="s">
        <v>1706</v>
      </c>
      <c r="C273" s="413"/>
      <c r="D273" s="414"/>
      <c r="E273" t="s">
        <v>2139</v>
      </c>
      <c r="F273" s="324" t="s">
        <v>142</v>
      </c>
      <c r="G273" s="186">
        <v>1502</v>
      </c>
      <c r="H273" s="187">
        <v>30.499625200000001</v>
      </c>
      <c r="I273" s="13">
        <v>7.2764012846305057E-2</v>
      </c>
      <c r="J273" s="15"/>
      <c r="K273" s="15"/>
    </row>
    <row r="274" spans="1:11" s="1" customFormat="1" ht="18" customHeight="1" x14ac:dyDescent="0.2">
      <c r="A274" s="10">
        <v>266</v>
      </c>
      <c r="B274" s="412" t="s">
        <v>1707</v>
      </c>
      <c r="C274" s="413"/>
      <c r="D274" s="414"/>
      <c r="E274" t="s">
        <v>785</v>
      </c>
      <c r="F274" s="324" t="s">
        <v>175</v>
      </c>
      <c r="G274" s="186">
        <v>199</v>
      </c>
      <c r="H274" s="187">
        <v>30.341704199999999</v>
      </c>
      <c r="I274" s="13">
        <v>7.2387255243634541E-2</v>
      </c>
      <c r="J274" s="15"/>
      <c r="K274" s="15"/>
    </row>
    <row r="275" spans="1:11" s="1" customFormat="1" ht="18" customHeight="1" x14ac:dyDescent="0.2">
      <c r="A275" s="10">
        <v>267</v>
      </c>
      <c r="B275" s="412" t="s">
        <v>1708</v>
      </c>
      <c r="C275" s="413"/>
      <c r="D275" s="414"/>
      <c r="E275" t="s">
        <v>2140</v>
      </c>
      <c r="F275" s="324" t="s">
        <v>199</v>
      </c>
      <c r="G275" s="186">
        <v>537</v>
      </c>
      <c r="H275" s="187">
        <v>29.8688863</v>
      </c>
      <c r="I275" s="13">
        <v>7.1259237193446734E-2</v>
      </c>
      <c r="J275" s="15"/>
      <c r="K275" s="15"/>
    </row>
    <row r="276" spans="1:11" s="1" customFormat="1" ht="18" customHeight="1" x14ac:dyDescent="0.2">
      <c r="A276" s="10">
        <v>268</v>
      </c>
      <c r="B276" s="412" t="s">
        <v>1709</v>
      </c>
      <c r="C276" s="413"/>
      <c r="D276" s="414"/>
      <c r="E276" t="s">
        <v>2141</v>
      </c>
      <c r="F276" s="324" t="s">
        <v>151</v>
      </c>
      <c r="G276" s="186">
        <v>1048</v>
      </c>
      <c r="H276" s="187">
        <v>29.794511499999999</v>
      </c>
      <c r="I276" s="13">
        <v>7.1081798655525247E-2</v>
      </c>
      <c r="J276" s="15"/>
      <c r="K276" s="15"/>
    </row>
    <row r="277" spans="1:11" s="1" customFormat="1" ht="18" customHeight="1" x14ac:dyDescent="0.2">
      <c r="A277" s="10">
        <v>269</v>
      </c>
      <c r="B277" s="412" t="s">
        <v>1710</v>
      </c>
      <c r="C277" s="413"/>
      <c r="D277" s="414"/>
      <c r="E277" t="s">
        <v>2142</v>
      </c>
      <c r="F277" s="324" t="s">
        <v>187</v>
      </c>
      <c r="G277" s="186">
        <v>237</v>
      </c>
      <c r="H277" s="187">
        <v>29.2310491</v>
      </c>
      <c r="I277" s="13">
        <v>6.9737526880277012E-2</v>
      </c>
      <c r="J277" s="15"/>
      <c r="K277" s="15"/>
    </row>
    <row r="278" spans="1:11" s="1" customFormat="1" ht="18" customHeight="1" x14ac:dyDescent="0.2">
      <c r="A278" s="10">
        <v>270</v>
      </c>
      <c r="B278" s="412" t="s">
        <v>1711</v>
      </c>
      <c r="C278" s="413"/>
      <c r="D278" s="414"/>
      <c r="E278" t="s">
        <v>2143</v>
      </c>
      <c r="F278" s="324" t="s">
        <v>107</v>
      </c>
      <c r="G278" s="186">
        <v>144</v>
      </c>
      <c r="H278" s="187">
        <v>28.648877599999999</v>
      </c>
      <c r="I278" s="13">
        <v>6.8348620156769055E-2</v>
      </c>
      <c r="J278" s="15"/>
      <c r="K278" s="15"/>
    </row>
    <row r="279" spans="1:11" s="1" customFormat="1" ht="18" customHeight="1" x14ac:dyDescent="0.2">
      <c r="A279" s="10">
        <v>271</v>
      </c>
      <c r="B279" s="412" t="s">
        <v>1712</v>
      </c>
      <c r="C279" s="413"/>
      <c r="D279" s="414"/>
      <c r="E279" t="s">
        <v>2144</v>
      </c>
      <c r="F279" s="324" t="s">
        <v>198</v>
      </c>
      <c r="G279" s="186">
        <v>684</v>
      </c>
      <c r="H279" s="187">
        <v>28.575301200000002</v>
      </c>
      <c r="I279" s="13">
        <v>6.8173086389397231E-2</v>
      </c>
      <c r="J279" s="15"/>
      <c r="K279" s="15"/>
    </row>
    <row r="280" spans="1:11" s="1" customFormat="1" ht="18" customHeight="1" x14ac:dyDescent="0.2">
      <c r="A280" s="10">
        <v>272</v>
      </c>
      <c r="B280" s="412" t="s">
        <v>1713</v>
      </c>
      <c r="C280" s="413"/>
      <c r="D280" s="414"/>
      <c r="E280" t="s">
        <v>2145</v>
      </c>
      <c r="F280" s="324" t="s">
        <v>188</v>
      </c>
      <c r="G280" s="186">
        <v>371</v>
      </c>
      <c r="H280" s="187">
        <v>28.549684300000003</v>
      </c>
      <c r="I280" s="13">
        <v>6.8111971263278157E-2</v>
      </c>
      <c r="J280" s="15"/>
      <c r="K280" s="15"/>
    </row>
    <row r="281" spans="1:11" s="1" customFormat="1" ht="18" customHeight="1" x14ac:dyDescent="0.2">
      <c r="A281" s="10">
        <v>273</v>
      </c>
      <c r="B281" s="412" t="s">
        <v>1714</v>
      </c>
      <c r="C281" s="413"/>
      <c r="D281" s="414"/>
      <c r="E281" t="s">
        <v>2146</v>
      </c>
      <c r="F281" s="324" t="s">
        <v>142</v>
      </c>
      <c r="G281" s="186">
        <v>391</v>
      </c>
      <c r="H281" s="187">
        <v>28.344433900000002</v>
      </c>
      <c r="I281" s="13">
        <v>6.7622298270761855E-2</v>
      </c>
      <c r="J281" s="15"/>
      <c r="K281" s="15"/>
    </row>
    <row r="282" spans="1:11" s="1" customFormat="1" ht="18" customHeight="1" x14ac:dyDescent="0.2">
      <c r="A282" s="10">
        <v>274</v>
      </c>
      <c r="B282" s="412" t="s">
        <v>1715</v>
      </c>
      <c r="C282" s="413"/>
      <c r="D282" s="414"/>
      <c r="E282" t="s">
        <v>2147</v>
      </c>
      <c r="F282" s="324" t="s">
        <v>142</v>
      </c>
      <c r="G282" s="186">
        <v>739</v>
      </c>
      <c r="H282" s="187">
        <v>28.242076099999998</v>
      </c>
      <c r="I282" s="13">
        <v>6.7378099719950832E-2</v>
      </c>
      <c r="J282" s="15"/>
      <c r="K282" s="15"/>
    </row>
    <row r="283" spans="1:11" s="1" customFormat="1" ht="18" customHeight="1" x14ac:dyDescent="0.2">
      <c r="A283" s="10">
        <v>275</v>
      </c>
      <c r="B283" s="412" t="s">
        <v>1716</v>
      </c>
      <c r="C283" s="413"/>
      <c r="D283" s="414"/>
      <c r="E283" t="s">
        <v>2148</v>
      </c>
      <c r="F283" s="324" t="s">
        <v>82</v>
      </c>
      <c r="G283" s="186">
        <v>335</v>
      </c>
      <c r="H283" s="187">
        <v>28.157299300000002</v>
      </c>
      <c r="I283" s="13">
        <v>6.717584477013365E-2</v>
      </c>
      <c r="J283" s="15"/>
      <c r="K283" s="15"/>
    </row>
    <row r="284" spans="1:11" s="1" customFormat="1" ht="18" customHeight="1" x14ac:dyDescent="0.2">
      <c r="A284" s="10">
        <v>276</v>
      </c>
      <c r="B284" s="412" t="s">
        <v>1717</v>
      </c>
      <c r="C284" s="413"/>
      <c r="D284" s="414"/>
      <c r="E284" t="s">
        <v>2149</v>
      </c>
      <c r="F284" s="324" t="s">
        <v>176</v>
      </c>
      <c r="G284" s="186">
        <v>411</v>
      </c>
      <c r="H284" s="187">
        <v>27.975790499999999</v>
      </c>
      <c r="I284" s="13">
        <v>6.6742812935535328E-2</v>
      </c>
      <c r="J284" s="15"/>
      <c r="K284" s="15"/>
    </row>
    <row r="285" spans="1:11" s="1" customFormat="1" ht="18" customHeight="1" x14ac:dyDescent="0.2">
      <c r="A285" s="10">
        <v>277</v>
      </c>
      <c r="B285" s="412" t="s">
        <v>1718</v>
      </c>
      <c r="C285" s="413"/>
      <c r="D285" s="414"/>
      <c r="E285" t="s">
        <v>792</v>
      </c>
      <c r="F285" s="324" t="s">
        <v>172</v>
      </c>
      <c r="G285" s="186">
        <v>223</v>
      </c>
      <c r="H285" s="187">
        <v>27.943749199999999</v>
      </c>
      <c r="I285" s="13">
        <v>6.6666370895689789E-2</v>
      </c>
      <c r="J285" s="15"/>
      <c r="K285" s="15"/>
    </row>
    <row r="286" spans="1:11" s="1" customFormat="1" ht="18" customHeight="1" x14ac:dyDescent="0.2">
      <c r="A286" s="10">
        <v>278</v>
      </c>
      <c r="B286" s="412" t="s">
        <v>1719</v>
      </c>
      <c r="C286" s="413"/>
      <c r="D286" s="414"/>
      <c r="E286" t="s">
        <v>2150</v>
      </c>
      <c r="F286" s="324" t="s">
        <v>145</v>
      </c>
      <c r="G286" s="186">
        <v>483</v>
      </c>
      <c r="H286" s="187">
        <v>27.8312311</v>
      </c>
      <c r="I286" s="13">
        <v>6.6397932565049528E-2</v>
      </c>
      <c r="J286" s="15"/>
      <c r="K286" s="15"/>
    </row>
    <row r="287" spans="1:11" s="1" customFormat="1" ht="18" customHeight="1" x14ac:dyDescent="0.2">
      <c r="A287" s="10">
        <v>279</v>
      </c>
      <c r="B287" s="412" t="s">
        <v>1720</v>
      </c>
      <c r="C287" s="413"/>
      <c r="D287" s="414"/>
      <c r="E287" t="s">
        <v>2151</v>
      </c>
      <c r="F287" s="324" t="s">
        <v>192</v>
      </c>
      <c r="G287" s="186">
        <v>239</v>
      </c>
      <c r="H287" s="187">
        <v>27.8179941</v>
      </c>
      <c r="I287" s="13">
        <v>6.6366352595402994E-2</v>
      </c>
      <c r="J287" s="15"/>
      <c r="K287" s="15"/>
    </row>
    <row r="288" spans="1:11" s="1" customFormat="1" ht="18" customHeight="1" x14ac:dyDescent="0.2">
      <c r="A288" s="10">
        <v>280</v>
      </c>
      <c r="B288" s="412" t="s">
        <v>1721</v>
      </c>
      <c r="C288" s="413"/>
      <c r="D288" s="414"/>
      <c r="E288" t="s">
        <v>2152</v>
      </c>
      <c r="F288" s="324" t="s">
        <v>177</v>
      </c>
      <c r="G288" s="186">
        <v>184</v>
      </c>
      <c r="H288" s="187">
        <v>27.000603999999999</v>
      </c>
      <c r="I288" s="13">
        <v>6.4416276706049352E-2</v>
      </c>
      <c r="J288" s="15"/>
      <c r="K288" s="15"/>
    </row>
    <row r="289" spans="1:11" s="1" customFormat="1" ht="18" customHeight="1" x14ac:dyDescent="0.2">
      <c r="A289" s="10">
        <v>281</v>
      </c>
      <c r="B289" s="412" t="s">
        <v>1722</v>
      </c>
      <c r="C289" s="413"/>
      <c r="D289" s="414"/>
      <c r="E289" t="s">
        <v>2153</v>
      </c>
      <c r="F289" s="324" t="s">
        <v>182</v>
      </c>
      <c r="G289" s="186">
        <v>575</v>
      </c>
      <c r="H289" s="187">
        <v>26.919563100000001</v>
      </c>
      <c r="I289" s="13">
        <v>6.4222934622334957E-2</v>
      </c>
      <c r="J289" s="15"/>
      <c r="K289" s="15"/>
    </row>
    <row r="290" spans="1:11" s="1" customFormat="1" ht="18" customHeight="1" x14ac:dyDescent="0.2">
      <c r="A290" s="10">
        <v>282</v>
      </c>
      <c r="B290" s="412" t="s">
        <v>1723</v>
      </c>
      <c r="C290" s="413"/>
      <c r="D290" s="414"/>
      <c r="E290" t="s">
        <v>2154</v>
      </c>
      <c r="F290" s="324" t="s">
        <v>175</v>
      </c>
      <c r="G290" s="186">
        <v>317</v>
      </c>
      <c r="H290" s="187">
        <v>26.851041299999999</v>
      </c>
      <c r="I290" s="13">
        <v>6.4059459789357273E-2</v>
      </c>
      <c r="J290" s="15"/>
      <c r="K290" s="15"/>
    </row>
    <row r="291" spans="1:11" s="1" customFormat="1" ht="18" customHeight="1" x14ac:dyDescent="0.2">
      <c r="A291" s="10">
        <v>283</v>
      </c>
      <c r="B291" s="412" t="s">
        <v>1724</v>
      </c>
      <c r="C291" s="413"/>
      <c r="D291" s="414"/>
      <c r="E291" t="s">
        <v>793</v>
      </c>
      <c r="F291" s="324" t="s">
        <v>112</v>
      </c>
      <c r="G291" s="186">
        <v>521</v>
      </c>
      <c r="H291" s="187">
        <v>26.799697500000001</v>
      </c>
      <c r="I291" s="13">
        <v>6.3936967106306919E-2</v>
      </c>
      <c r="J291" s="15"/>
      <c r="K291" s="15"/>
    </row>
    <row r="292" spans="1:11" s="1" customFormat="1" ht="18" customHeight="1" x14ac:dyDescent="0.2">
      <c r="A292" s="10">
        <v>284</v>
      </c>
      <c r="B292" s="412" t="s">
        <v>1725</v>
      </c>
      <c r="C292" s="413"/>
      <c r="D292" s="414"/>
      <c r="E292" t="s">
        <v>2155</v>
      </c>
      <c r="F292" s="324" t="s">
        <v>182</v>
      </c>
      <c r="G292" s="186">
        <v>952</v>
      </c>
      <c r="H292" s="187">
        <v>26.611947499999999</v>
      </c>
      <c r="I292" s="13">
        <v>6.3489045424571178E-2</v>
      </c>
      <c r="J292" s="15"/>
      <c r="K292" s="15"/>
    </row>
    <row r="293" spans="1:11" s="1" customFormat="1" ht="18" customHeight="1" x14ac:dyDescent="0.2">
      <c r="A293" s="10">
        <v>285</v>
      </c>
      <c r="B293" s="412" t="s">
        <v>1726</v>
      </c>
      <c r="C293" s="413"/>
      <c r="D293" s="414"/>
      <c r="E293" t="s">
        <v>2156</v>
      </c>
      <c r="F293" s="324" t="s">
        <v>192</v>
      </c>
      <c r="G293" s="186">
        <v>74</v>
      </c>
      <c r="H293" s="187">
        <v>26.256709600000001</v>
      </c>
      <c r="I293" s="13">
        <v>6.2641542055280774E-2</v>
      </c>
      <c r="J293" s="15"/>
      <c r="K293" s="15"/>
    </row>
    <row r="294" spans="1:11" s="1" customFormat="1" ht="18" customHeight="1" x14ac:dyDescent="0.2">
      <c r="A294" s="10">
        <v>286</v>
      </c>
      <c r="B294" s="412" t="s">
        <v>1727</v>
      </c>
      <c r="C294" s="413"/>
      <c r="D294" s="414"/>
      <c r="E294" t="s">
        <v>2157</v>
      </c>
      <c r="F294" s="324" t="s">
        <v>189</v>
      </c>
      <c r="G294" s="186">
        <v>366</v>
      </c>
      <c r="H294" s="187">
        <v>26.095111299999999</v>
      </c>
      <c r="I294" s="13">
        <v>6.225601139055835E-2</v>
      </c>
      <c r="J294" s="15"/>
      <c r="K294" s="15"/>
    </row>
    <row r="295" spans="1:11" s="1" customFormat="1" ht="18" customHeight="1" x14ac:dyDescent="0.2">
      <c r="A295" s="10">
        <v>287</v>
      </c>
      <c r="B295" s="412" t="s">
        <v>1728</v>
      </c>
      <c r="C295" s="413"/>
      <c r="D295" s="414"/>
      <c r="E295" t="s">
        <v>2158</v>
      </c>
      <c r="F295" s="324" t="s">
        <v>151</v>
      </c>
      <c r="G295" s="186">
        <v>1109</v>
      </c>
      <c r="H295" s="187">
        <v>25.9882557</v>
      </c>
      <c r="I295" s="13">
        <v>6.2001082282409851E-2</v>
      </c>
      <c r="J295" s="15"/>
      <c r="K295" s="15"/>
    </row>
    <row r="296" spans="1:11" s="1" customFormat="1" ht="18" customHeight="1" x14ac:dyDescent="0.2">
      <c r="A296" s="10">
        <v>288</v>
      </c>
      <c r="B296" s="412" t="s">
        <v>1729</v>
      </c>
      <c r="C296" s="413"/>
      <c r="D296" s="414"/>
      <c r="E296" t="s">
        <v>2159</v>
      </c>
      <c r="F296" s="324" t="s">
        <v>173</v>
      </c>
      <c r="G296" s="186">
        <v>91</v>
      </c>
      <c r="H296" s="187">
        <v>25.665872099999998</v>
      </c>
      <c r="I296" s="13">
        <v>6.1231960555240612E-2</v>
      </c>
      <c r="J296" s="15"/>
      <c r="K296" s="15"/>
    </row>
    <row r="297" spans="1:11" s="1" customFormat="1" ht="18" customHeight="1" x14ac:dyDescent="0.2">
      <c r="A297" s="10">
        <v>289</v>
      </c>
      <c r="B297" s="412" t="s">
        <v>1730</v>
      </c>
      <c r="C297" s="413"/>
      <c r="D297" s="414"/>
      <c r="E297" t="s">
        <v>2160</v>
      </c>
      <c r="F297" s="324" t="s">
        <v>193</v>
      </c>
      <c r="G297" s="186">
        <v>3077</v>
      </c>
      <c r="H297" s="187">
        <v>25.357787799999997</v>
      </c>
      <c r="I297" s="13">
        <v>6.049695316364339E-2</v>
      </c>
      <c r="J297" s="15"/>
      <c r="K297" s="15"/>
    </row>
    <row r="298" spans="1:11" s="1" customFormat="1" ht="18" customHeight="1" x14ac:dyDescent="0.2">
      <c r="A298" s="10">
        <v>290</v>
      </c>
      <c r="B298" s="412" t="s">
        <v>1731</v>
      </c>
      <c r="C298" s="413"/>
      <c r="D298" s="414"/>
      <c r="E298" t="s">
        <v>2161</v>
      </c>
      <c r="F298" s="324" t="s">
        <v>182</v>
      </c>
      <c r="G298" s="186">
        <v>489</v>
      </c>
      <c r="H298" s="187">
        <v>25.2682787</v>
      </c>
      <c r="I298" s="13">
        <v>6.0283408201711824E-2</v>
      </c>
      <c r="J298" s="15"/>
      <c r="K298" s="15"/>
    </row>
    <row r="299" spans="1:11" s="1" customFormat="1" ht="18" customHeight="1" x14ac:dyDescent="0.2">
      <c r="A299" s="10">
        <v>291</v>
      </c>
      <c r="B299" s="412" t="s">
        <v>1732</v>
      </c>
      <c r="C299" s="413"/>
      <c r="D299" s="414"/>
      <c r="E299" t="s">
        <v>2162</v>
      </c>
      <c r="F299" s="324" t="s">
        <v>177</v>
      </c>
      <c r="G299" s="186">
        <v>186</v>
      </c>
      <c r="H299" s="187">
        <v>25.104512100000001</v>
      </c>
      <c r="I299" s="13">
        <v>5.9892704548533966E-2</v>
      </c>
      <c r="J299" s="15"/>
      <c r="K299" s="15"/>
    </row>
    <row r="300" spans="1:11" s="1" customFormat="1" ht="18" customHeight="1" x14ac:dyDescent="0.2">
      <c r="A300" s="10">
        <v>292</v>
      </c>
      <c r="B300" s="412" t="s">
        <v>1733</v>
      </c>
      <c r="C300" s="413"/>
      <c r="D300" s="414"/>
      <c r="E300" t="s">
        <v>2163</v>
      </c>
      <c r="F300" s="324" t="s">
        <v>181</v>
      </c>
      <c r="G300" s="186">
        <v>657</v>
      </c>
      <c r="H300" s="187">
        <v>25.1035012</v>
      </c>
      <c r="I300" s="13">
        <v>5.9890292809369826E-2</v>
      </c>
      <c r="J300" s="15"/>
      <c r="K300" s="15"/>
    </row>
    <row r="301" spans="1:11" s="1" customFormat="1" ht="18" customHeight="1" x14ac:dyDescent="0.2">
      <c r="A301" s="10">
        <v>293</v>
      </c>
      <c r="B301" s="412" t="s">
        <v>1734</v>
      </c>
      <c r="C301" s="413"/>
      <c r="D301" s="414"/>
      <c r="E301" t="s">
        <v>2164</v>
      </c>
      <c r="F301" s="324" t="s">
        <v>108</v>
      </c>
      <c r="G301" s="186">
        <v>262</v>
      </c>
      <c r="H301" s="187">
        <v>25.092337300000001</v>
      </c>
      <c r="I301" s="13">
        <v>5.9863658706239442E-2</v>
      </c>
      <c r="J301" s="15"/>
      <c r="K301" s="15"/>
    </row>
    <row r="302" spans="1:11" s="1" customFormat="1" ht="18" customHeight="1" x14ac:dyDescent="0.2">
      <c r="A302" s="10">
        <v>294</v>
      </c>
      <c r="B302" s="412" t="s">
        <v>1735</v>
      </c>
      <c r="C302" s="413"/>
      <c r="D302" s="414"/>
      <c r="E302" t="s">
        <v>2165</v>
      </c>
      <c r="F302" s="324" t="s">
        <v>132</v>
      </c>
      <c r="G302" s="186">
        <v>502</v>
      </c>
      <c r="H302" s="187">
        <v>25.061145699999997</v>
      </c>
      <c r="I302" s="13">
        <v>5.978924382513142E-2</v>
      </c>
      <c r="J302" s="15"/>
      <c r="K302" s="15"/>
    </row>
    <row r="303" spans="1:11" s="1" customFormat="1" ht="18" customHeight="1" x14ac:dyDescent="0.2">
      <c r="A303" s="10">
        <v>295</v>
      </c>
      <c r="B303" s="412" t="s">
        <v>1736</v>
      </c>
      <c r="C303" s="413"/>
      <c r="D303" s="414"/>
      <c r="E303" t="s">
        <v>2166</v>
      </c>
      <c r="F303" s="324" t="s">
        <v>192</v>
      </c>
      <c r="G303" s="186">
        <v>407</v>
      </c>
      <c r="H303" s="187">
        <v>25.017244599999998</v>
      </c>
      <c r="I303" s="13">
        <v>5.9684507449408127E-2</v>
      </c>
      <c r="J303" s="15"/>
      <c r="K303" s="15"/>
    </row>
    <row r="304" spans="1:11" s="1" customFormat="1" ht="18" customHeight="1" x14ac:dyDescent="0.2">
      <c r="A304" s="10">
        <v>296</v>
      </c>
      <c r="B304" s="412" t="s">
        <v>1737</v>
      </c>
      <c r="C304" s="413"/>
      <c r="D304" s="414"/>
      <c r="E304" t="s">
        <v>2167</v>
      </c>
      <c r="F304" s="324" t="s">
        <v>184</v>
      </c>
      <c r="G304" s="186">
        <v>318</v>
      </c>
      <c r="H304" s="187">
        <v>24.983642999999997</v>
      </c>
      <c r="I304" s="13">
        <v>5.9604342947778242E-2</v>
      </c>
      <c r="J304" s="15"/>
      <c r="K304" s="15"/>
    </row>
    <row r="305" spans="1:11" s="1" customFormat="1" ht="18" customHeight="1" x14ac:dyDescent="0.2">
      <c r="A305" s="10">
        <v>297</v>
      </c>
      <c r="B305" s="412" t="s">
        <v>1738</v>
      </c>
      <c r="C305" s="413"/>
      <c r="D305" s="414"/>
      <c r="E305" t="s">
        <v>2168</v>
      </c>
      <c r="F305" s="324" t="s">
        <v>191</v>
      </c>
      <c r="G305" s="186">
        <v>322</v>
      </c>
      <c r="H305" s="187">
        <v>24.908704100000001</v>
      </c>
      <c r="I305" s="13">
        <v>5.9425558616937102E-2</v>
      </c>
      <c r="J305" s="15"/>
      <c r="K305" s="15"/>
    </row>
    <row r="306" spans="1:11" s="1" customFormat="1" ht="18" customHeight="1" x14ac:dyDescent="0.2">
      <c r="A306" s="10">
        <v>298</v>
      </c>
      <c r="B306" s="412" t="s">
        <v>1739</v>
      </c>
      <c r="C306" s="413"/>
      <c r="D306" s="414"/>
      <c r="E306" t="s">
        <v>2169</v>
      </c>
      <c r="F306" s="324" t="s">
        <v>180</v>
      </c>
      <c r="G306" s="186">
        <v>190</v>
      </c>
      <c r="H306" s="187">
        <v>24.692385099999999</v>
      </c>
      <c r="I306" s="13">
        <v>5.8909478881803166E-2</v>
      </c>
      <c r="J306" s="15"/>
      <c r="K306" s="15"/>
    </row>
    <row r="307" spans="1:11" s="1" customFormat="1" ht="18" customHeight="1" x14ac:dyDescent="0.2">
      <c r="A307" s="10">
        <v>299</v>
      </c>
      <c r="B307" s="412" t="s">
        <v>1740</v>
      </c>
      <c r="C307" s="413"/>
      <c r="D307" s="414"/>
      <c r="E307" t="s">
        <v>2170</v>
      </c>
      <c r="F307" s="324" t="s">
        <v>145</v>
      </c>
      <c r="G307" s="186">
        <v>559</v>
      </c>
      <c r="H307" s="187">
        <v>24.589866099999998</v>
      </c>
      <c r="I307" s="13">
        <v>5.8664895750565535E-2</v>
      </c>
      <c r="J307" s="15"/>
      <c r="K307" s="15"/>
    </row>
    <row r="308" spans="1:11" s="1" customFormat="1" ht="18" customHeight="1" x14ac:dyDescent="0.2">
      <c r="A308" s="10">
        <v>300</v>
      </c>
      <c r="B308" s="412" t="s">
        <v>1741</v>
      </c>
      <c r="C308" s="413"/>
      <c r="D308" s="414"/>
      <c r="E308" t="s">
        <v>2171</v>
      </c>
      <c r="F308" s="324" t="s">
        <v>184</v>
      </c>
      <c r="G308" s="186">
        <v>226</v>
      </c>
      <c r="H308" s="187">
        <v>24.321543999999999</v>
      </c>
      <c r="I308" s="13">
        <v>5.8024750417522301E-2</v>
      </c>
      <c r="J308" s="15"/>
      <c r="K308" s="15"/>
    </row>
    <row r="309" spans="1:11" s="1" customFormat="1" ht="18" customHeight="1" x14ac:dyDescent="0.2">
      <c r="A309" s="10">
        <v>301</v>
      </c>
      <c r="B309" s="412" t="s">
        <v>1742</v>
      </c>
      <c r="C309" s="413"/>
      <c r="D309" s="414"/>
      <c r="E309" t="s">
        <v>791</v>
      </c>
      <c r="F309" s="324" t="s">
        <v>125</v>
      </c>
      <c r="G309" s="186">
        <v>353</v>
      </c>
      <c r="H309" s="187">
        <v>24.281283599999998</v>
      </c>
      <c r="I309" s="13">
        <v>5.7928699785962497E-2</v>
      </c>
      <c r="J309" s="15"/>
      <c r="K309" s="15"/>
    </row>
    <row r="310" spans="1:11" s="1" customFormat="1" ht="18" customHeight="1" x14ac:dyDescent="0.2">
      <c r="A310" s="10">
        <v>302</v>
      </c>
      <c r="B310" s="412" t="s">
        <v>1743</v>
      </c>
      <c r="C310" s="413"/>
      <c r="D310" s="414"/>
      <c r="E310" t="s">
        <v>795</v>
      </c>
      <c r="F310" s="324" t="s">
        <v>108</v>
      </c>
      <c r="G310" s="186">
        <v>227</v>
      </c>
      <c r="H310" s="187">
        <v>23.950256099999997</v>
      </c>
      <c r="I310" s="13">
        <v>5.7138956006996963E-2</v>
      </c>
      <c r="J310" s="15"/>
      <c r="K310" s="15"/>
    </row>
    <row r="311" spans="1:11" s="1" customFormat="1" ht="18" customHeight="1" x14ac:dyDescent="0.2">
      <c r="A311" s="10">
        <v>303</v>
      </c>
      <c r="B311" s="412" t="s">
        <v>1744</v>
      </c>
      <c r="C311" s="413"/>
      <c r="D311" s="414"/>
      <c r="E311" t="s">
        <v>2172</v>
      </c>
      <c r="F311" s="324" t="s">
        <v>146</v>
      </c>
      <c r="G311" s="186">
        <v>599</v>
      </c>
      <c r="H311" s="187">
        <v>23.8044367</v>
      </c>
      <c r="I311" s="13">
        <v>5.6791069610844132E-2</v>
      </c>
      <c r="J311" s="15"/>
      <c r="K311" s="15"/>
    </row>
    <row r="312" spans="1:11" s="1" customFormat="1" ht="18" customHeight="1" x14ac:dyDescent="0.2">
      <c r="A312" s="10">
        <v>304</v>
      </c>
      <c r="B312" s="412" t="s">
        <v>1745</v>
      </c>
      <c r="C312" s="413"/>
      <c r="D312" s="414"/>
      <c r="E312" t="s">
        <v>796</v>
      </c>
      <c r="F312" s="324" t="s">
        <v>189</v>
      </c>
      <c r="G312" s="186">
        <v>278</v>
      </c>
      <c r="H312" s="187">
        <v>23.488543500000002</v>
      </c>
      <c r="I312" s="13">
        <v>5.603743225588869E-2</v>
      </c>
      <c r="J312" s="15"/>
      <c r="K312" s="15"/>
    </row>
    <row r="313" spans="1:11" s="1" customFormat="1" ht="18" customHeight="1" x14ac:dyDescent="0.2">
      <c r="A313" s="10">
        <v>305</v>
      </c>
      <c r="B313" s="412" t="s">
        <v>1746</v>
      </c>
      <c r="C313" s="413"/>
      <c r="D313" s="414"/>
      <c r="E313" t="s">
        <v>2173</v>
      </c>
      <c r="F313" s="324" t="s">
        <v>152</v>
      </c>
      <c r="G313" s="186">
        <v>259</v>
      </c>
      <c r="H313" s="187">
        <v>23.315656699999998</v>
      </c>
      <c r="I313" s="13">
        <v>5.5624970225497679E-2</v>
      </c>
      <c r="J313" s="15"/>
      <c r="K313" s="15"/>
    </row>
    <row r="314" spans="1:11" s="1" customFormat="1" ht="18" customHeight="1" x14ac:dyDescent="0.2">
      <c r="A314" s="10">
        <v>306</v>
      </c>
      <c r="B314" s="412" t="s">
        <v>1747</v>
      </c>
      <c r="C314" s="413"/>
      <c r="D314" s="414"/>
      <c r="E314" t="s">
        <v>2174</v>
      </c>
      <c r="F314" s="324" t="s">
        <v>181</v>
      </c>
      <c r="G314" s="186">
        <v>76</v>
      </c>
      <c r="H314" s="187">
        <v>23.1588712</v>
      </c>
      <c r="I314" s="13">
        <v>5.5250921624529485E-2</v>
      </c>
      <c r="J314" s="15"/>
      <c r="K314" s="15"/>
    </row>
    <row r="315" spans="1:11" s="1" customFormat="1" ht="18" customHeight="1" x14ac:dyDescent="0.2">
      <c r="A315" s="10">
        <v>307</v>
      </c>
      <c r="B315" s="412" t="s">
        <v>1748</v>
      </c>
      <c r="C315" s="413"/>
      <c r="D315" s="414"/>
      <c r="E315" t="s">
        <v>2175</v>
      </c>
      <c r="F315" s="324" t="s">
        <v>201</v>
      </c>
      <c r="G315" s="186">
        <v>655</v>
      </c>
      <c r="H315" s="187">
        <v>22.959085499999997</v>
      </c>
      <c r="I315" s="13">
        <v>5.4774285956189925E-2</v>
      </c>
      <c r="J315" s="15"/>
      <c r="K315" s="15"/>
    </row>
    <row r="316" spans="1:11" s="1" customFormat="1" ht="18" customHeight="1" x14ac:dyDescent="0.2">
      <c r="A316" s="10">
        <v>308</v>
      </c>
      <c r="B316" s="412" t="s">
        <v>1749</v>
      </c>
      <c r="C316" s="413"/>
      <c r="D316" s="414"/>
      <c r="E316" t="s">
        <v>2176</v>
      </c>
      <c r="F316" s="324" t="s">
        <v>185</v>
      </c>
      <c r="G316" s="186">
        <v>281</v>
      </c>
      <c r="H316" s="187">
        <v>22.926875800000001</v>
      </c>
      <c r="I316" s="13">
        <v>5.4697442158628255E-2</v>
      </c>
      <c r="J316" s="15"/>
      <c r="K316" s="15"/>
    </row>
    <row r="317" spans="1:11" s="1" customFormat="1" ht="18" customHeight="1" x14ac:dyDescent="0.2">
      <c r="A317" s="10">
        <v>309</v>
      </c>
      <c r="B317" s="412" t="s">
        <v>1750</v>
      </c>
      <c r="C317" s="413"/>
      <c r="D317" s="414"/>
      <c r="E317" t="s">
        <v>2177</v>
      </c>
      <c r="F317" s="324" t="s">
        <v>198</v>
      </c>
      <c r="G317" s="186">
        <v>729</v>
      </c>
      <c r="H317" s="187">
        <v>22.813405299999999</v>
      </c>
      <c r="I317" s="13">
        <v>5.4426731654301244E-2</v>
      </c>
      <c r="J317" s="15"/>
      <c r="K317" s="15"/>
    </row>
    <row r="318" spans="1:11" s="1" customFormat="1" ht="18" customHeight="1" x14ac:dyDescent="0.2">
      <c r="A318" s="10">
        <v>310</v>
      </c>
      <c r="B318" s="412" t="s">
        <v>1751</v>
      </c>
      <c r="C318" s="413"/>
      <c r="D318" s="414"/>
      <c r="E318" t="s">
        <v>2178</v>
      </c>
      <c r="F318" s="324" t="s">
        <v>179</v>
      </c>
      <c r="G318" s="186">
        <v>85</v>
      </c>
      <c r="H318" s="187">
        <v>22.788074100000003</v>
      </c>
      <c r="I318" s="13">
        <v>5.4366298132573508E-2</v>
      </c>
      <c r="J318" s="15"/>
      <c r="K318" s="15"/>
    </row>
    <row r="319" spans="1:11" s="1" customFormat="1" ht="18" customHeight="1" x14ac:dyDescent="0.2">
      <c r="A319" s="10">
        <v>311</v>
      </c>
      <c r="B319" s="412" t="s">
        <v>1752</v>
      </c>
      <c r="C319" s="413"/>
      <c r="D319" s="414"/>
      <c r="E319" t="s">
        <v>2179</v>
      </c>
      <c r="F319" s="324" t="s">
        <v>175</v>
      </c>
      <c r="G319" s="186">
        <v>224</v>
      </c>
      <c r="H319" s="187">
        <v>22.721398300000001</v>
      </c>
      <c r="I319" s="13">
        <v>5.42072273657715E-2</v>
      </c>
      <c r="J319" s="15"/>
      <c r="K319" s="15"/>
    </row>
    <row r="320" spans="1:11" s="1" customFormat="1" ht="18" customHeight="1" x14ac:dyDescent="0.2">
      <c r="A320" s="10">
        <v>312</v>
      </c>
      <c r="B320" s="412" t="s">
        <v>1753</v>
      </c>
      <c r="C320" s="413"/>
      <c r="D320" s="414"/>
      <c r="E320" t="s">
        <v>2180</v>
      </c>
      <c r="F320" s="324" t="s">
        <v>173</v>
      </c>
      <c r="G320" s="186">
        <v>177</v>
      </c>
      <c r="H320" s="187">
        <v>22.398692400000002</v>
      </c>
      <c r="I320" s="13">
        <v>5.3437336716322524E-2</v>
      </c>
      <c r="J320" s="15"/>
      <c r="K320" s="15"/>
    </row>
    <row r="321" spans="1:11" s="1" customFormat="1" ht="18" customHeight="1" x14ac:dyDescent="0.2">
      <c r="A321" s="10">
        <v>313</v>
      </c>
      <c r="B321" s="412" t="s">
        <v>1754</v>
      </c>
      <c r="C321" s="413"/>
      <c r="D321" s="414"/>
      <c r="E321" t="s">
        <v>2181</v>
      </c>
      <c r="F321" s="324" t="s">
        <v>173</v>
      </c>
      <c r="G321" s="186">
        <v>505</v>
      </c>
      <c r="H321" s="187">
        <v>22.332837099999999</v>
      </c>
      <c r="I321" s="13">
        <v>5.3280223444806075E-2</v>
      </c>
      <c r="J321" s="15"/>
      <c r="K321" s="15"/>
    </row>
    <row r="322" spans="1:11" s="1" customFormat="1" ht="18" customHeight="1" x14ac:dyDescent="0.2">
      <c r="A322" s="10">
        <v>314</v>
      </c>
      <c r="B322" s="412" t="s">
        <v>1755</v>
      </c>
      <c r="C322" s="413"/>
      <c r="D322" s="414"/>
      <c r="E322" t="s">
        <v>2182</v>
      </c>
      <c r="F322" s="324" t="s">
        <v>173</v>
      </c>
      <c r="G322" s="186">
        <v>96</v>
      </c>
      <c r="H322" s="187">
        <v>22.214597799999996</v>
      </c>
      <c r="I322" s="13">
        <v>5.2998135849049714E-2</v>
      </c>
      <c r="J322" s="15"/>
      <c r="K322" s="15"/>
    </row>
    <row r="323" spans="1:11" s="1" customFormat="1" ht="18" customHeight="1" x14ac:dyDescent="0.2">
      <c r="A323" s="10">
        <v>315</v>
      </c>
      <c r="B323" s="412" t="s">
        <v>1756</v>
      </c>
      <c r="C323" s="413"/>
      <c r="D323" s="414"/>
      <c r="E323" t="s">
        <v>2183</v>
      </c>
      <c r="F323" s="324" t="s">
        <v>148</v>
      </c>
      <c r="G323" s="186">
        <v>515</v>
      </c>
      <c r="H323" s="187">
        <v>22.0846892</v>
      </c>
      <c r="I323" s="13">
        <v>5.2688208399867639E-2</v>
      </c>
      <c r="J323" s="15"/>
      <c r="K323" s="15"/>
    </row>
    <row r="324" spans="1:11" s="1" customFormat="1" ht="18" customHeight="1" x14ac:dyDescent="0.2">
      <c r="A324" s="10">
        <v>316</v>
      </c>
      <c r="B324" s="412" t="s">
        <v>1757</v>
      </c>
      <c r="C324" s="413"/>
      <c r="D324" s="414"/>
      <c r="E324" t="s">
        <v>2184</v>
      </c>
      <c r="F324" s="324" t="s">
        <v>142</v>
      </c>
      <c r="G324" s="186">
        <v>1059</v>
      </c>
      <c r="H324" s="187">
        <v>21.961761600000003</v>
      </c>
      <c r="I324" s="13">
        <v>5.2394935764321769E-2</v>
      </c>
      <c r="J324" s="15"/>
      <c r="K324" s="15"/>
    </row>
    <row r="325" spans="1:11" s="1" customFormat="1" ht="18" customHeight="1" x14ac:dyDescent="0.2">
      <c r="A325" s="10">
        <v>317</v>
      </c>
      <c r="B325" s="412" t="s">
        <v>1758</v>
      </c>
      <c r="C325" s="413"/>
      <c r="D325" s="414"/>
      <c r="E325" t="s">
        <v>2185</v>
      </c>
      <c r="F325" s="324" t="s">
        <v>198</v>
      </c>
      <c r="G325" s="186">
        <v>1052</v>
      </c>
      <c r="H325" s="187">
        <v>21.932188999999997</v>
      </c>
      <c r="I325" s="13">
        <v>5.2324383387622429E-2</v>
      </c>
      <c r="J325" s="15"/>
      <c r="K325" s="15"/>
    </row>
    <row r="326" spans="1:11" s="1" customFormat="1" ht="18" customHeight="1" x14ac:dyDescent="0.2">
      <c r="A326" s="10">
        <v>318</v>
      </c>
      <c r="B326" s="412" t="s">
        <v>1759</v>
      </c>
      <c r="C326" s="413"/>
      <c r="D326" s="414"/>
      <c r="E326" t="s">
        <v>2186</v>
      </c>
      <c r="F326" s="324" t="s">
        <v>111</v>
      </c>
      <c r="G326" s="186">
        <v>1056</v>
      </c>
      <c r="H326" s="187">
        <v>21.652007099999999</v>
      </c>
      <c r="I326" s="13">
        <v>5.1655943718701441E-2</v>
      </c>
      <c r="J326" s="15"/>
      <c r="K326" s="15"/>
    </row>
    <row r="327" spans="1:11" s="1" customFormat="1" ht="18" customHeight="1" x14ac:dyDescent="0.2">
      <c r="A327" s="10">
        <v>319</v>
      </c>
      <c r="B327" s="412" t="s">
        <v>1760</v>
      </c>
      <c r="C327" s="413"/>
      <c r="D327" s="414"/>
      <c r="E327" t="s">
        <v>2187</v>
      </c>
      <c r="F327" s="324" t="s">
        <v>192</v>
      </c>
      <c r="G327" s="186">
        <v>224</v>
      </c>
      <c r="H327" s="187">
        <v>21.633488500000002</v>
      </c>
      <c r="I327" s="13">
        <v>5.161176325289378E-2</v>
      </c>
      <c r="J327" s="15"/>
      <c r="K327" s="15"/>
    </row>
    <row r="328" spans="1:11" s="1" customFormat="1" ht="18" customHeight="1" x14ac:dyDescent="0.2">
      <c r="A328" s="10">
        <v>320</v>
      </c>
      <c r="B328" s="412" t="s">
        <v>1761</v>
      </c>
      <c r="C328" s="413"/>
      <c r="D328" s="414"/>
      <c r="E328" t="s">
        <v>2188</v>
      </c>
      <c r="F328" s="324" t="s">
        <v>199</v>
      </c>
      <c r="G328" s="186">
        <v>284</v>
      </c>
      <c r="H328" s="187">
        <v>21.586371499999998</v>
      </c>
      <c r="I328" s="13">
        <v>5.149935459308902E-2</v>
      </c>
      <c r="J328" s="15"/>
      <c r="K328" s="15"/>
    </row>
    <row r="329" spans="1:11" s="1" customFormat="1" ht="18" customHeight="1" x14ac:dyDescent="0.2">
      <c r="A329" s="10">
        <v>321</v>
      </c>
      <c r="B329" s="412" t="s">
        <v>1762</v>
      </c>
      <c r="C329" s="413"/>
      <c r="D329" s="414"/>
      <c r="E329" t="s">
        <v>2189</v>
      </c>
      <c r="F329" s="324" t="s">
        <v>199</v>
      </c>
      <c r="G329" s="186">
        <v>7</v>
      </c>
      <c r="H329" s="187">
        <v>21.573493500000001</v>
      </c>
      <c r="I329" s="13">
        <v>5.146863110218413E-2</v>
      </c>
      <c r="J329" s="15"/>
      <c r="K329" s="15"/>
    </row>
    <row r="330" spans="1:11" s="1" customFormat="1" ht="18" customHeight="1" x14ac:dyDescent="0.2">
      <c r="A330" s="10">
        <v>322</v>
      </c>
      <c r="B330" s="412" t="s">
        <v>1763</v>
      </c>
      <c r="C330" s="413"/>
      <c r="D330" s="414"/>
      <c r="E330" t="s">
        <v>2190</v>
      </c>
      <c r="F330" s="324" t="s">
        <v>82</v>
      </c>
      <c r="G330" s="186">
        <v>1391</v>
      </c>
      <c r="H330" s="187">
        <v>21.510311899999998</v>
      </c>
      <c r="I330" s="13">
        <v>5.1317896569418452E-2</v>
      </c>
      <c r="J330" s="15"/>
      <c r="K330" s="15"/>
    </row>
    <row r="331" spans="1:11" s="1" customFormat="1" ht="18" customHeight="1" x14ac:dyDescent="0.2">
      <c r="A331" s="10">
        <v>323</v>
      </c>
      <c r="B331" s="412" t="s">
        <v>1764</v>
      </c>
      <c r="C331" s="413"/>
      <c r="D331" s="414"/>
      <c r="E331" t="s">
        <v>2191</v>
      </c>
      <c r="F331" s="324" t="s">
        <v>189</v>
      </c>
      <c r="G331" s="186">
        <v>104</v>
      </c>
      <c r="H331" s="187">
        <v>21.343754300000001</v>
      </c>
      <c r="I331" s="13">
        <v>5.0920534330814636E-2</v>
      </c>
      <c r="J331" s="15"/>
      <c r="K331" s="15"/>
    </row>
    <row r="332" spans="1:11" s="1" customFormat="1" ht="18" customHeight="1" x14ac:dyDescent="0.2">
      <c r="A332" s="10">
        <v>324</v>
      </c>
      <c r="B332" s="412" t="s">
        <v>1765</v>
      </c>
      <c r="C332" s="413"/>
      <c r="D332" s="414"/>
      <c r="E332" t="s">
        <v>2192</v>
      </c>
      <c r="F332" s="324" t="s">
        <v>188</v>
      </c>
      <c r="G332" s="186">
        <v>700</v>
      </c>
      <c r="H332" s="187">
        <v>21.285414799999998</v>
      </c>
      <c r="I332" s="13">
        <v>5.0781351763828614E-2</v>
      </c>
      <c r="J332" s="15"/>
      <c r="K332" s="15"/>
    </row>
    <row r="333" spans="1:11" s="1" customFormat="1" ht="18" customHeight="1" x14ac:dyDescent="0.2">
      <c r="A333" s="10">
        <v>325</v>
      </c>
      <c r="B333" s="412" t="s">
        <v>1766</v>
      </c>
      <c r="C333" s="413"/>
      <c r="D333" s="414"/>
      <c r="E333" t="s">
        <v>2193</v>
      </c>
      <c r="F333" s="324" t="s">
        <v>112</v>
      </c>
      <c r="G333" s="186">
        <v>224</v>
      </c>
      <c r="H333" s="187">
        <v>21.2167025</v>
      </c>
      <c r="I333" s="13">
        <v>5.0617422448398897E-2</v>
      </c>
      <c r="J333" s="15"/>
      <c r="K333" s="15"/>
    </row>
    <row r="334" spans="1:11" s="1" customFormat="1" ht="18" customHeight="1" x14ac:dyDescent="0.2">
      <c r="A334" s="10">
        <v>326</v>
      </c>
      <c r="B334" s="412" t="s">
        <v>1767</v>
      </c>
      <c r="C334" s="413"/>
      <c r="D334" s="414"/>
      <c r="E334" t="s">
        <v>2194</v>
      </c>
      <c r="F334" s="324" t="s">
        <v>180</v>
      </c>
      <c r="G334" s="186">
        <v>261</v>
      </c>
      <c r="H334" s="187">
        <v>21.1746181</v>
      </c>
      <c r="I334" s="13">
        <v>5.0517020236825853E-2</v>
      </c>
      <c r="J334" s="15"/>
      <c r="K334" s="15"/>
    </row>
    <row r="335" spans="1:11" s="1" customFormat="1" ht="18" customHeight="1" x14ac:dyDescent="0.2">
      <c r="A335" s="10">
        <v>327</v>
      </c>
      <c r="B335" s="412" t="s">
        <v>1768</v>
      </c>
      <c r="C335" s="413"/>
      <c r="D335" s="414"/>
      <c r="E335" t="s">
        <v>2195</v>
      </c>
      <c r="F335" s="324" t="s">
        <v>144</v>
      </c>
      <c r="G335" s="186">
        <v>325</v>
      </c>
      <c r="H335" s="187">
        <v>21.160150399999999</v>
      </c>
      <c r="I335" s="13">
        <v>5.0482504143537714E-2</v>
      </c>
      <c r="J335" s="15"/>
      <c r="K335" s="15"/>
    </row>
    <row r="336" spans="1:11" s="1" customFormat="1" ht="18" customHeight="1" x14ac:dyDescent="0.2">
      <c r="A336" s="10">
        <v>328</v>
      </c>
      <c r="B336" s="412" t="s">
        <v>1769</v>
      </c>
      <c r="C336" s="413"/>
      <c r="D336" s="414"/>
      <c r="E336" t="s">
        <v>2196</v>
      </c>
      <c r="F336" s="324" t="s">
        <v>185</v>
      </c>
      <c r="G336" s="186">
        <v>352</v>
      </c>
      <c r="H336" s="187">
        <v>21.1388775</v>
      </c>
      <c r="I336" s="13">
        <v>5.0431752648765954E-2</v>
      </c>
      <c r="J336" s="15"/>
      <c r="K336" s="15"/>
    </row>
    <row r="337" spans="1:11" s="1" customFormat="1" ht="18" customHeight="1" x14ac:dyDescent="0.2">
      <c r="A337" s="10">
        <v>329</v>
      </c>
      <c r="B337" s="412" t="s">
        <v>1770</v>
      </c>
      <c r="C337" s="413"/>
      <c r="D337" s="414"/>
      <c r="E337" t="s">
        <v>2197</v>
      </c>
      <c r="F337" s="324" t="s">
        <v>180</v>
      </c>
      <c r="G337" s="186">
        <v>571</v>
      </c>
      <c r="H337" s="187">
        <v>21.123157200000001</v>
      </c>
      <c r="I337" s="13">
        <v>5.0394248184247245E-2</v>
      </c>
      <c r="J337" s="15"/>
      <c r="K337" s="15"/>
    </row>
    <row r="338" spans="1:11" s="1" customFormat="1" ht="18" customHeight="1" x14ac:dyDescent="0.2">
      <c r="A338" s="10">
        <v>330</v>
      </c>
      <c r="B338" s="412" t="s">
        <v>1771</v>
      </c>
      <c r="C338" s="413"/>
      <c r="D338" s="414"/>
      <c r="E338" t="s">
        <v>2198</v>
      </c>
      <c r="F338" s="324" t="s">
        <v>193</v>
      </c>
      <c r="G338" s="186">
        <v>768</v>
      </c>
      <c r="H338" s="187">
        <v>20.776475300000001</v>
      </c>
      <c r="I338" s="13">
        <v>4.9567157160676847E-2</v>
      </c>
      <c r="J338" s="15"/>
      <c r="K338" s="15"/>
    </row>
    <row r="339" spans="1:11" s="1" customFormat="1" ht="18" customHeight="1" x14ac:dyDescent="0.2">
      <c r="A339" s="10">
        <v>331</v>
      </c>
      <c r="B339" s="412" t="s">
        <v>1772</v>
      </c>
      <c r="C339" s="413"/>
      <c r="D339" s="414"/>
      <c r="E339" t="s">
        <v>2199</v>
      </c>
      <c r="F339" s="324" t="s">
        <v>180</v>
      </c>
      <c r="G339" s="186">
        <v>290</v>
      </c>
      <c r="H339" s="187">
        <v>20.723190299999999</v>
      </c>
      <c r="I339" s="13">
        <v>4.944003328951152E-2</v>
      </c>
      <c r="J339" s="15"/>
      <c r="K339" s="15"/>
    </row>
    <row r="340" spans="1:11" s="1" customFormat="1" ht="18" customHeight="1" x14ac:dyDescent="0.2">
      <c r="A340" s="10">
        <v>332</v>
      </c>
      <c r="B340" s="412" t="s">
        <v>1773</v>
      </c>
      <c r="C340" s="413"/>
      <c r="D340" s="414"/>
      <c r="E340" t="s">
        <v>2200</v>
      </c>
      <c r="F340" s="324" t="s">
        <v>198</v>
      </c>
      <c r="G340" s="186">
        <v>128</v>
      </c>
      <c r="H340" s="187">
        <v>20.688336100000001</v>
      </c>
      <c r="I340" s="13">
        <v>4.9356880416651053E-2</v>
      </c>
      <c r="J340" s="15"/>
      <c r="K340" s="15"/>
    </row>
    <row r="341" spans="1:11" s="1" customFormat="1" ht="18" customHeight="1" x14ac:dyDescent="0.2">
      <c r="A341" s="10">
        <v>333</v>
      </c>
      <c r="B341" s="412" t="s">
        <v>1774</v>
      </c>
      <c r="C341" s="413"/>
      <c r="D341" s="414"/>
      <c r="E341" t="s">
        <v>2201</v>
      </c>
      <c r="F341" s="324" t="s">
        <v>108</v>
      </c>
      <c r="G341" s="186">
        <v>94</v>
      </c>
      <c r="H341" s="187">
        <v>20.646610599999999</v>
      </c>
      <c r="I341" s="13">
        <v>4.9257334445246173E-2</v>
      </c>
      <c r="J341" s="15"/>
      <c r="K341" s="15"/>
    </row>
    <row r="342" spans="1:11" s="1" customFormat="1" ht="18" customHeight="1" x14ac:dyDescent="0.2">
      <c r="A342" s="10">
        <v>334</v>
      </c>
      <c r="B342" s="412" t="s">
        <v>1775</v>
      </c>
      <c r="C342" s="413"/>
      <c r="D342" s="414"/>
      <c r="E342" t="s">
        <v>2202</v>
      </c>
      <c r="F342" s="324" t="s">
        <v>203</v>
      </c>
      <c r="G342" s="186">
        <v>1714</v>
      </c>
      <c r="H342" s="187">
        <v>20.428181800000001</v>
      </c>
      <c r="I342" s="13">
        <v>4.8736221287134222E-2</v>
      </c>
      <c r="J342" s="15"/>
      <c r="K342" s="15"/>
    </row>
    <row r="343" spans="1:11" s="1" customFormat="1" ht="18" customHeight="1" x14ac:dyDescent="0.2">
      <c r="A343" s="10">
        <v>335</v>
      </c>
      <c r="B343" s="412" t="s">
        <v>1776</v>
      </c>
      <c r="C343" s="413"/>
      <c r="D343" s="414"/>
      <c r="E343" t="s">
        <v>2203</v>
      </c>
      <c r="F343" s="324" t="s">
        <v>198</v>
      </c>
      <c r="G343" s="186">
        <v>720</v>
      </c>
      <c r="H343" s="187">
        <v>20.400946000000001</v>
      </c>
      <c r="I343" s="13">
        <v>4.8671243895179933E-2</v>
      </c>
      <c r="J343" s="15"/>
      <c r="K343" s="15"/>
    </row>
    <row r="344" spans="1:11" s="1" customFormat="1" ht="18" customHeight="1" x14ac:dyDescent="0.2">
      <c r="A344" s="10">
        <v>336</v>
      </c>
      <c r="B344" s="412" t="s">
        <v>1777</v>
      </c>
      <c r="C344" s="413"/>
      <c r="D344" s="414"/>
      <c r="E344" t="s">
        <v>2204</v>
      </c>
      <c r="F344" s="324" t="s">
        <v>182</v>
      </c>
      <c r="G344" s="186">
        <v>548</v>
      </c>
      <c r="H344" s="187">
        <v>20.320483799999998</v>
      </c>
      <c r="I344" s="13">
        <v>4.8479282436111173E-2</v>
      </c>
      <c r="J344" s="15"/>
      <c r="K344" s="15"/>
    </row>
    <row r="345" spans="1:11" s="1" customFormat="1" ht="18" customHeight="1" x14ac:dyDescent="0.2">
      <c r="A345" s="10">
        <v>337</v>
      </c>
      <c r="B345" s="412" t="s">
        <v>1778</v>
      </c>
      <c r="C345" s="413"/>
      <c r="D345" s="414"/>
      <c r="E345" t="s">
        <v>2205</v>
      </c>
      <c r="F345" s="324" t="s">
        <v>132</v>
      </c>
      <c r="G345" s="186">
        <v>253</v>
      </c>
      <c r="H345" s="187">
        <v>20.229055500000001</v>
      </c>
      <c r="I345" s="13">
        <v>4.8261158772227086E-2</v>
      </c>
      <c r="J345" s="15"/>
      <c r="K345" s="15"/>
    </row>
    <row r="346" spans="1:11" s="1" customFormat="1" ht="18" customHeight="1" x14ac:dyDescent="0.2">
      <c r="A346" s="10">
        <v>338</v>
      </c>
      <c r="B346" s="412" t="s">
        <v>1779</v>
      </c>
      <c r="C346" s="413"/>
      <c r="D346" s="414"/>
      <c r="E346" t="s">
        <v>2206</v>
      </c>
      <c r="F346" s="324" t="s">
        <v>190</v>
      </c>
      <c r="G346" s="186">
        <v>589</v>
      </c>
      <c r="H346" s="187">
        <v>19.843124100000001</v>
      </c>
      <c r="I346" s="13">
        <v>4.7340428856261017E-2</v>
      </c>
      <c r="J346" s="15"/>
      <c r="K346" s="15"/>
    </row>
    <row r="347" spans="1:11" s="1" customFormat="1" ht="18" customHeight="1" x14ac:dyDescent="0.2">
      <c r="A347" s="10">
        <v>339</v>
      </c>
      <c r="B347" s="412" t="s">
        <v>1780</v>
      </c>
      <c r="C347" s="413"/>
      <c r="D347" s="414"/>
      <c r="E347" t="s">
        <v>2207</v>
      </c>
      <c r="F347" s="324" t="s">
        <v>146</v>
      </c>
      <c r="G347" s="186">
        <v>1049</v>
      </c>
      <c r="H347" s="187">
        <v>19.810240400000001</v>
      </c>
      <c r="I347" s="13">
        <v>4.7261977073540948E-2</v>
      </c>
      <c r="J347" s="15"/>
      <c r="K347" s="15"/>
    </row>
    <row r="348" spans="1:11" s="1" customFormat="1" ht="18" customHeight="1" x14ac:dyDescent="0.2">
      <c r="A348" s="10">
        <v>340</v>
      </c>
      <c r="B348" s="412" t="s">
        <v>1781</v>
      </c>
      <c r="C348" s="413"/>
      <c r="D348" s="414"/>
      <c r="E348" t="s">
        <v>2208</v>
      </c>
      <c r="F348" s="324" t="s">
        <v>198</v>
      </c>
      <c r="G348" s="186">
        <v>252</v>
      </c>
      <c r="H348" s="187">
        <v>19.704212500000001</v>
      </c>
      <c r="I348" s="13">
        <v>4.7009022637967531E-2</v>
      </c>
      <c r="J348" s="15"/>
      <c r="K348" s="15"/>
    </row>
    <row r="349" spans="1:11" s="1" customFormat="1" ht="18" customHeight="1" x14ac:dyDescent="0.2">
      <c r="A349" s="10">
        <v>341</v>
      </c>
      <c r="B349" s="412" t="s">
        <v>1782</v>
      </c>
      <c r="C349" s="413"/>
      <c r="D349" s="414"/>
      <c r="E349" t="s">
        <v>2209</v>
      </c>
      <c r="F349" s="324" t="s">
        <v>154</v>
      </c>
      <c r="G349" s="186">
        <v>282</v>
      </c>
      <c r="H349" s="187">
        <v>19.599957400000001</v>
      </c>
      <c r="I349" s="13">
        <v>4.6760297632792949E-2</v>
      </c>
      <c r="J349" s="15"/>
      <c r="K349" s="15"/>
    </row>
    <row r="350" spans="1:11" s="1" customFormat="1" ht="18" customHeight="1" x14ac:dyDescent="0.2">
      <c r="A350" s="10">
        <v>342</v>
      </c>
      <c r="B350" s="412" t="s">
        <v>1783</v>
      </c>
      <c r="C350" s="413"/>
      <c r="D350" s="414"/>
      <c r="E350" t="s">
        <v>799</v>
      </c>
      <c r="F350" s="324" t="s">
        <v>174</v>
      </c>
      <c r="G350" s="186">
        <v>265</v>
      </c>
      <c r="H350" s="187">
        <v>19.5850796</v>
      </c>
      <c r="I350" s="13">
        <v>4.6724803149722223E-2</v>
      </c>
      <c r="J350" s="15"/>
      <c r="K350" s="15"/>
    </row>
    <row r="351" spans="1:11" s="1" customFormat="1" ht="18" customHeight="1" x14ac:dyDescent="0.2">
      <c r="A351" s="10">
        <v>343</v>
      </c>
      <c r="B351" s="412" t="s">
        <v>1784</v>
      </c>
      <c r="C351" s="413"/>
      <c r="D351" s="414"/>
      <c r="E351" t="s">
        <v>2210</v>
      </c>
      <c r="F351" s="324" t="s">
        <v>82</v>
      </c>
      <c r="G351" s="186">
        <v>251</v>
      </c>
      <c r="H351" s="187">
        <v>19.5635063</v>
      </c>
      <c r="I351" s="13">
        <v>4.667333498025969E-2</v>
      </c>
      <c r="J351" s="15"/>
      <c r="K351" s="15"/>
    </row>
    <row r="352" spans="1:11" s="1" customFormat="1" ht="18" customHeight="1" x14ac:dyDescent="0.2">
      <c r="A352" s="10">
        <v>344</v>
      </c>
      <c r="B352" s="412" t="s">
        <v>1785</v>
      </c>
      <c r="C352" s="413"/>
      <c r="D352" s="414"/>
      <c r="E352" t="s">
        <v>2211</v>
      </c>
      <c r="F352" s="324" t="s">
        <v>182</v>
      </c>
      <c r="G352" s="186">
        <v>223</v>
      </c>
      <c r="H352" s="187">
        <v>19.5455957</v>
      </c>
      <c r="I352" s="13">
        <v>4.6630605041123097E-2</v>
      </c>
      <c r="J352" s="15"/>
      <c r="K352" s="15"/>
    </row>
    <row r="353" spans="1:11" s="1" customFormat="1" ht="18" customHeight="1" x14ac:dyDescent="0.2">
      <c r="A353" s="10">
        <v>345</v>
      </c>
      <c r="B353" s="412" t="s">
        <v>1786</v>
      </c>
      <c r="C353" s="413"/>
      <c r="D353" s="414"/>
      <c r="E353" t="s">
        <v>2212</v>
      </c>
      <c r="F353" s="324" t="s">
        <v>173</v>
      </c>
      <c r="G353" s="186">
        <v>88</v>
      </c>
      <c r="H353" s="187">
        <v>19.535025099999999</v>
      </c>
      <c r="I353" s="13">
        <v>4.6605386394364345E-2</v>
      </c>
      <c r="J353" s="15"/>
      <c r="K353" s="15"/>
    </row>
    <row r="354" spans="1:11" s="1" customFormat="1" ht="18" customHeight="1" x14ac:dyDescent="0.2">
      <c r="A354" s="10">
        <v>346</v>
      </c>
      <c r="B354" s="412" t="s">
        <v>1787</v>
      </c>
      <c r="C354" s="413"/>
      <c r="D354" s="414"/>
      <c r="E354" t="s">
        <v>2213</v>
      </c>
      <c r="F354" s="324" t="s">
        <v>185</v>
      </c>
      <c r="G354" s="186">
        <v>147</v>
      </c>
      <c r="H354" s="187">
        <v>19.478846600000001</v>
      </c>
      <c r="I354" s="13">
        <v>4.6471359399970782E-2</v>
      </c>
      <c r="J354" s="15"/>
      <c r="K354" s="15"/>
    </row>
    <row r="355" spans="1:11" s="1" customFormat="1" ht="18" customHeight="1" x14ac:dyDescent="0.2">
      <c r="A355" s="10">
        <v>347</v>
      </c>
      <c r="B355" s="412" t="s">
        <v>1788</v>
      </c>
      <c r="C355" s="413"/>
      <c r="D355" s="414"/>
      <c r="E355" t="s">
        <v>2214</v>
      </c>
      <c r="F355" s="324" t="s">
        <v>142</v>
      </c>
      <c r="G355" s="186">
        <v>488</v>
      </c>
      <c r="H355" s="187">
        <v>19.418287500000002</v>
      </c>
      <c r="I355" s="13">
        <v>4.6326881456341479E-2</v>
      </c>
      <c r="J355" s="15"/>
      <c r="K355" s="15"/>
    </row>
    <row r="356" spans="1:11" s="1" customFormat="1" ht="18" customHeight="1" x14ac:dyDescent="0.2">
      <c r="A356" s="10">
        <v>348</v>
      </c>
      <c r="B356" s="412" t="s">
        <v>1789</v>
      </c>
      <c r="C356" s="413"/>
      <c r="D356" s="414"/>
      <c r="E356" t="s">
        <v>2215</v>
      </c>
      <c r="F356" s="324" t="s">
        <v>184</v>
      </c>
      <c r="G356" s="186">
        <v>213</v>
      </c>
      <c r="H356" s="187">
        <v>19.3291228</v>
      </c>
      <c r="I356" s="13">
        <v>4.6114158141425561E-2</v>
      </c>
      <c r="J356" s="15"/>
      <c r="K356" s="15"/>
    </row>
    <row r="357" spans="1:11" s="1" customFormat="1" ht="18" customHeight="1" x14ac:dyDescent="0.2">
      <c r="A357" s="10">
        <v>349</v>
      </c>
      <c r="B357" s="412" t="s">
        <v>1790</v>
      </c>
      <c r="C357" s="413"/>
      <c r="D357" s="414"/>
      <c r="E357" t="s">
        <v>2216</v>
      </c>
      <c r="F357" s="324" t="s">
        <v>108</v>
      </c>
      <c r="G357" s="186">
        <v>78</v>
      </c>
      <c r="H357" s="187">
        <v>19.2915435</v>
      </c>
      <c r="I357" s="13">
        <v>4.6024503903052974E-2</v>
      </c>
      <c r="J357" s="15"/>
      <c r="K357" s="15"/>
    </row>
    <row r="358" spans="1:11" s="1" customFormat="1" ht="18" customHeight="1" x14ac:dyDescent="0.2">
      <c r="A358" s="10">
        <v>350</v>
      </c>
      <c r="B358" s="412" t="s">
        <v>1791</v>
      </c>
      <c r="C358" s="413"/>
      <c r="D358" s="414"/>
      <c r="E358" t="s">
        <v>2217</v>
      </c>
      <c r="F358" s="324" t="s">
        <v>140</v>
      </c>
      <c r="G358" s="186">
        <v>121</v>
      </c>
      <c r="H358" s="187">
        <v>19.272416799999998</v>
      </c>
      <c r="I358" s="13">
        <v>4.5978872672000751E-2</v>
      </c>
      <c r="J358" s="15"/>
      <c r="K358" s="15"/>
    </row>
    <row r="359" spans="1:11" s="1" customFormat="1" ht="18" customHeight="1" x14ac:dyDescent="0.2">
      <c r="A359" s="10">
        <v>351</v>
      </c>
      <c r="B359" s="412" t="s">
        <v>1792</v>
      </c>
      <c r="C359" s="413"/>
      <c r="D359" s="414"/>
      <c r="E359" t="s">
        <v>2218</v>
      </c>
      <c r="F359" s="324" t="s">
        <v>183</v>
      </c>
      <c r="G359" s="186">
        <v>356</v>
      </c>
      <c r="H359" s="187">
        <v>19.1937201</v>
      </c>
      <c r="I359" s="13">
        <v>4.5791123227467853E-2</v>
      </c>
      <c r="J359" s="15"/>
      <c r="K359" s="15"/>
    </row>
    <row r="360" spans="1:11" s="1" customFormat="1" ht="18" customHeight="1" x14ac:dyDescent="0.2">
      <c r="A360" s="10">
        <v>352</v>
      </c>
      <c r="B360" s="412" t="s">
        <v>1793</v>
      </c>
      <c r="C360" s="413"/>
      <c r="D360" s="414"/>
      <c r="E360" t="s">
        <v>2219</v>
      </c>
      <c r="F360" s="324" t="s">
        <v>173</v>
      </c>
      <c r="G360" s="186">
        <v>166</v>
      </c>
      <c r="H360" s="187">
        <v>19.169282500000001</v>
      </c>
      <c r="I360" s="13">
        <v>4.573282159822905E-2</v>
      </c>
      <c r="J360" s="15"/>
      <c r="K360" s="15"/>
    </row>
    <row r="361" spans="1:11" s="1" customFormat="1" ht="18" customHeight="1" x14ac:dyDescent="0.2">
      <c r="A361" s="10">
        <v>353</v>
      </c>
      <c r="B361" s="412" t="s">
        <v>1794</v>
      </c>
      <c r="C361" s="413"/>
      <c r="D361" s="414"/>
      <c r="E361" t="s">
        <v>2220</v>
      </c>
      <c r="F361" s="324" t="s">
        <v>198</v>
      </c>
      <c r="G361" s="186">
        <v>223</v>
      </c>
      <c r="H361" s="187">
        <v>19.138838200000002</v>
      </c>
      <c r="I361" s="13">
        <v>4.5660189576629755E-2</v>
      </c>
      <c r="J361" s="15"/>
      <c r="K361" s="15"/>
    </row>
    <row r="362" spans="1:11" s="1" customFormat="1" ht="18" customHeight="1" x14ac:dyDescent="0.2">
      <c r="A362" s="10">
        <v>354</v>
      </c>
      <c r="B362" s="412" t="s">
        <v>697</v>
      </c>
      <c r="C362" s="413"/>
      <c r="D362" s="414"/>
      <c r="E362" t="s">
        <v>800</v>
      </c>
      <c r="F362" s="324" t="s">
        <v>184</v>
      </c>
      <c r="G362" s="186">
        <v>110</v>
      </c>
      <c r="H362" s="187">
        <v>19.098929399999999</v>
      </c>
      <c r="I362" s="13">
        <v>4.5564977769375126E-2</v>
      </c>
      <c r="J362" s="15"/>
      <c r="K362" s="15"/>
    </row>
    <row r="363" spans="1:11" s="1" customFormat="1" ht="18" customHeight="1" x14ac:dyDescent="0.2">
      <c r="A363" s="10">
        <v>355</v>
      </c>
      <c r="B363" s="412" t="s">
        <v>1795</v>
      </c>
      <c r="C363" s="413"/>
      <c r="D363" s="414"/>
      <c r="E363" t="s">
        <v>2221</v>
      </c>
      <c r="F363" s="324" t="s">
        <v>132</v>
      </c>
      <c r="G363" s="186">
        <v>209</v>
      </c>
      <c r="H363" s="187">
        <v>19.056463999999998</v>
      </c>
      <c r="I363" s="13">
        <v>4.5463666592898001E-2</v>
      </c>
      <c r="J363" s="15"/>
      <c r="K363" s="15"/>
    </row>
    <row r="364" spans="1:11" s="1" customFormat="1" ht="18" customHeight="1" x14ac:dyDescent="0.2">
      <c r="A364" s="10">
        <v>356</v>
      </c>
      <c r="B364" s="412" t="s">
        <v>1796</v>
      </c>
      <c r="C364" s="413"/>
      <c r="D364" s="414"/>
      <c r="E364" t="s">
        <v>2222</v>
      </c>
      <c r="F364" s="324" t="s">
        <v>144</v>
      </c>
      <c r="G364" s="186">
        <v>263</v>
      </c>
      <c r="H364" s="187">
        <v>19.021126299999999</v>
      </c>
      <c r="I364" s="13">
        <v>4.5379360217331167E-2</v>
      </c>
      <c r="J364" s="15"/>
      <c r="K364" s="15"/>
    </row>
    <row r="365" spans="1:11" s="1" customFormat="1" ht="18" customHeight="1" x14ac:dyDescent="0.2">
      <c r="A365" s="10">
        <v>357</v>
      </c>
      <c r="B365" s="412" t="s">
        <v>1797</v>
      </c>
      <c r="C365" s="413"/>
      <c r="D365" s="414"/>
      <c r="E365" t="s">
        <v>2223</v>
      </c>
      <c r="F365" s="324" t="s">
        <v>82</v>
      </c>
      <c r="G365" s="186">
        <v>101</v>
      </c>
      <c r="H365" s="187">
        <v>18.8673076</v>
      </c>
      <c r="I365" s="13">
        <v>4.5012389613941522E-2</v>
      </c>
      <c r="J365" s="15"/>
      <c r="K365" s="15"/>
    </row>
    <row r="366" spans="1:11" s="1" customFormat="1" ht="18" customHeight="1" x14ac:dyDescent="0.2">
      <c r="A366" s="10">
        <v>358</v>
      </c>
      <c r="B366" s="412" t="s">
        <v>1798</v>
      </c>
      <c r="C366" s="413"/>
      <c r="D366" s="414"/>
      <c r="E366" t="s">
        <v>2224</v>
      </c>
      <c r="F366" s="324" t="s">
        <v>179</v>
      </c>
      <c r="G366" s="186">
        <v>141</v>
      </c>
      <c r="H366" s="187">
        <v>18.853184199999998</v>
      </c>
      <c r="I366" s="13">
        <v>4.4978694929095571E-2</v>
      </c>
      <c r="J366" s="15"/>
      <c r="K366" s="15"/>
    </row>
    <row r="367" spans="1:11" s="1" customFormat="1" ht="18" customHeight="1" x14ac:dyDescent="0.2">
      <c r="A367" s="10">
        <v>359</v>
      </c>
      <c r="B367" s="412" t="s">
        <v>1799</v>
      </c>
      <c r="C367" s="413"/>
      <c r="D367" s="414"/>
      <c r="E367" t="s">
        <v>2225</v>
      </c>
      <c r="F367" s="324" t="s">
        <v>140</v>
      </c>
      <c r="G367" s="186">
        <v>218</v>
      </c>
      <c r="H367" s="187">
        <v>18.6697928</v>
      </c>
      <c r="I367" s="13">
        <v>4.454117171043314E-2</v>
      </c>
      <c r="J367" s="15"/>
      <c r="K367" s="15"/>
    </row>
    <row r="368" spans="1:11" s="1" customFormat="1" ht="18" customHeight="1" x14ac:dyDescent="0.2">
      <c r="A368" s="10">
        <v>360</v>
      </c>
      <c r="B368" s="412" t="s">
        <v>1800</v>
      </c>
      <c r="C368" s="413"/>
      <c r="D368" s="414"/>
      <c r="E368" t="s">
        <v>2226</v>
      </c>
      <c r="F368" s="324" t="s">
        <v>108</v>
      </c>
      <c r="G368" s="186">
        <v>1059</v>
      </c>
      <c r="H368" s="187">
        <v>18.6570246</v>
      </c>
      <c r="I368" s="13">
        <v>4.4510710173193524E-2</v>
      </c>
      <c r="J368" s="15"/>
      <c r="K368" s="15"/>
    </row>
    <row r="369" spans="1:11" s="1" customFormat="1" ht="18" customHeight="1" x14ac:dyDescent="0.2">
      <c r="A369" s="10">
        <v>361</v>
      </c>
      <c r="B369" s="412" t="s">
        <v>1801</v>
      </c>
      <c r="C369" s="413"/>
      <c r="D369" s="414"/>
      <c r="E369" t="s">
        <v>2227</v>
      </c>
      <c r="F369" s="324" t="s">
        <v>152</v>
      </c>
      <c r="G369" s="186">
        <v>122</v>
      </c>
      <c r="H369" s="187">
        <v>18.528163500000002</v>
      </c>
      <c r="I369" s="13">
        <v>4.4203281781064009E-2</v>
      </c>
      <c r="J369" s="15"/>
      <c r="K369" s="15"/>
    </row>
    <row r="370" spans="1:11" s="1" customFormat="1" ht="18" customHeight="1" x14ac:dyDescent="0.2">
      <c r="A370" s="10">
        <v>362</v>
      </c>
      <c r="B370" s="412" t="s">
        <v>1802</v>
      </c>
      <c r="C370" s="413"/>
      <c r="D370" s="414"/>
      <c r="E370" t="s">
        <v>2228</v>
      </c>
      <c r="F370" s="324" t="s">
        <v>175</v>
      </c>
      <c r="G370" s="186">
        <v>150</v>
      </c>
      <c r="H370" s="187">
        <v>18.402869899999999</v>
      </c>
      <c r="I370" s="13">
        <v>4.3904364497321123E-2</v>
      </c>
      <c r="J370" s="15"/>
      <c r="K370" s="15"/>
    </row>
    <row r="371" spans="1:11" s="1" customFormat="1" ht="18" customHeight="1" x14ac:dyDescent="0.2">
      <c r="A371" s="10">
        <v>363</v>
      </c>
      <c r="B371" s="412" t="s">
        <v>1803</v>
      </c>
      <c r="C371" s="413"/>
      <c r="D371" s="414"/>
      <c r="E371" t="s">
        <v>2229</v>
      </c>
      <c r="F371" s="324" t="s">
        <v>198</v>
      </c>
      <c r="G371" s="186">
        <v>282</v>
      </c>
      <c r="H371" s="187">
        <v>18.372894299999999</v>
      </c>
      <c r="I371" s="13">
        <v>4.3832850669555279E-2</v>
      </c>
      <c r="J371" s="15"/>
      <c r="K371" s="15"/>
    </row>
    <row r="372" spans="1:11" s="1" customFormat="1" ht="18" customHeight="1" x14ac:dyDescent="0.2">
      <c r="A372" s="10">
        <v>364</v>
      </c>
      <c r="B372" s="412" t="s">
        <v>1804</v>
      </c>
      <c r="C372" s="413"/>
      <c r="D372" s="414"/>
      <c r="E372" t="s">
        <v>2230</v>
      </c>
      <c r="F372" s="324" t="s">
        <v>219</v>
      </c>
      <c r="G372" s="186">
        <v>2511</v>
      </c>
      <c r="H372" s="187">
        <v>18.081380100000001</v>
      </c>
      <c r="I372" s="13">
        <v>4.3137375139787777E-2</v>
      </c>
      <c r="J372" s="15"/>
      <c r="K372" s="15"/>
    </row>
    <row r="373" spans="1:11" s="1" customFormat="1" ht="18" customHeight="1" x14ac:dyDescent="0.2">
      <c r="A373" s="10">
        <v>365</v>
      </c>
      <c r="B373" s="412" t="s">
        <v>1805</v>
      </c>
      <c r="C373" s="413"/>
      <c r="D373" s="414"/>
      <c r="E373" t="s">
        <v>2231</v>
      </c>
      <c r="F373" s="324" t="s">
        <v>82</v>
      </c>
      <c r="G373" s="186">
        <v>1906</v>
      </c>
      <c r="H373" s="187">
        <v>17.829745200000001</v>
      </c>
      <c r="I373" s="13">
        <v>4.2537041038102533E-2</v>
      </c>
      <c r="J373" s="15"/>
      <c r="K373" s="15"/>
    </row>
    <row r="374" spans="1:11" s="1" customFormat="1" ht="18" customHeight="1" x14ac:dyDescent="0.2">
      <c r="A374" s="10">
        <v>366</v>
      </c>
      <c r="B374" s="412" t="s">
        <v>1806</v>
      </c>
      <c r="C374" s="413"/>
      <c r="D374" s="414"/>
      <c r="E374" t="s">
        <v>2232</v>
      </c>
      <c r="F374" s="324" t="s">
        <v>185</v>
      </c>
      <c r="G374" s="186">
        <v>676</v>
      </c>
      <c r="H374" s="187">
        <v>17.708246200000001</v>
      </c>
      <c r="I374" s="13">
        <v>4.2247176663086763E-2</v>
      </c>
      <c r="J374" s="15"/>
      <c r="K374" s="15"/>
    </row>
    <row r="375" spans="1:11" s="1" customFormat="1" ht="18" customHeight="1" x14ac:dyDescent="0.2">
      <c r="A375" s="10">
        <v>367</v>
      </c>
      <c r="B375" s="412" t="s">
        <v>1807</v>
      </c>
      <c r="C375" s="413"/>
      <c r="D375" s="414"/>
      <c r="E375" t="s">
        <v>2233</v>
      </c>
      <c r="F375" s="324" t="s">
        <v>191</v>
      </c>
      <c r="G375" s="186">
        <v>860</v>
      </c>
      <c r="H375" s="187">
        <v>17.689962000000001</v>
      </c>
      <c r="I375" s="13">
        <v>4.2203555413482537E-2</v>
      </c>
      <c r="J375" s="15"/>
      <c r="K375" s="15"/>
    </row>
    <row r="376" spans="1:11" s="1" customFormat="1" ht="18" customHeight="1" x14ac:dyDescent="0.2">
      <c r="A376" s="10">
        <v>368</v>
      </c>
      <c r="B376" s="412" t="s">
        <v>1808</v>
      </c>
      <c r="C376" s="413"/>
      <c r="D376" s="414"/>
      <c r="E376" t="s">
        <v>2234</v>
      </c>
      <c r="F376" s="324" t="s">
        <v>132</v>
      </c>
      <c r="G376" s="186">
        <v>231</v>
      </c>
      <c r="H376" s="187">
        <v>17.588388000000002</v>
      </c>
      <c r="I376" s="13">
        <v>4.1961226801495187E-2</v>
      </c>
      <c r="J376" s="15"/>
      <c r="K376" s="15"/>
    </row>
    <row r="377" spans="1:11" s="1" customFormat="1" ht="18" customHeight="1" x14ac:dyDescent="0.2">
      <c r="A377" s="10">
        <v>369</v>
      </c>
      <c r="B377" s="412" t="s">
        <v>1809</v>
      </c>
      <c r="C377" s="413"/>
      <c r="D377" s="414"/>
      <c r="E377" t="s">
        <v>2235</v>
      </c>
      <c r="F377" s="324" t="s">
        <v>191</v>
      </c>
      <c r="G377" s="186">
        <v>510</v>
      </c>
      <c r="H377" s="187">
        <v>17.5365681</v>
      </c>
      <c r="I377" s="13">
        <v>4.1837598270174928E-2</v>
      </c>
      <c r="J377" s="15"/>
      <c r="K377" s="15"/>
    </row>
    <row r="378" spans="1:11" s="1" customFormat="1" ht="18" customHeight="1" x14ac:dyDescent="0.2">
      <c r="A378" s="10">
        <v>370</v>
      </c>
      <c r="B378" s="412" t="s">
        <v>1810</v>
      </c>
      <c r="C378" s="413"/>
      <c r="D378" s="414"/>
      <c r="E378" t="s">
        <v>2236</v>
      </c>
      <c r="F378" s="324" t="s">
        <v>175</v>
      </c>
      <c r="G378" s="186">
        <v>261</v>
      </c>
      <c r="H378" s="187">
        <v>17.457827399999999</v>
      </c>
      <c r="I378" s="13">
        <v>4.1649743853317142E-2</v>
      </c>
      <c r="J378" s="15"/>
      <c r="K378" s="15"/>
    </row>
    <row r="379" spans="1:11" s="1" customFormat="1" ht="18" customHeight="1" x14ac:dyDescent="0.2">
      <c r="A379" s="10">
        <v>371</v>
      </c>
      <c r="B379" s="412" t="s">
        <v>1811</v>
      </c>
      <c r="C379" s="413"/>
      <c r="D379" s="414"/>
      <c r="E379" t="s">
        <v>2237</v>
      </c>
      <c r="F379" s="324" t="s">
        <v>153</v>
      </c>
      <c r="G379" s="186">
        <v>239</v>
      </c>
      <c r="H379" s="187">
        <v>17.434173600000001</v>
      </c>
      <c r="I379" s="13">
        <v>4.1593312162902012E-2</v>
      </c>
      <c r="J379" s="15"/>
      <c r="K379" s="15"/>
    </row>
    <row r="380" spans="1:11" s="1" customFormat="1" ht="18" customHeight="1" x14ac:dyDescent="0.2">
      <c r="A380" s="10">
        <v>372</v>
      </c>
      <c r="B380" s="412" t="s">
        <v>1812</v>
      </c>
      <c r="C380" s="413"/>
      <c r="D380" s="414"/>
      <c r="E380" t="s">
        <v>2238</v>
      </c>
      <c r="F380" s="324" t="s">
        <v>188</v>
      </c>
      <c r="G380" s="186">
        <v>295</v>
      </c>
      <c r="H380" s="187">
        <v>17.372222700000002</v>
      </c>
      <c r="I380" s="13">
        <v>4.1445513753777946E-2</v>
      </c>
      <c r="J380" s="15"/>
      <c r="K380" s="15"/>
    </row>
    <row r="381" spans="1:11" s="1" customFormat="1" ht="18" customHeight="1" x14ac:dyDescent="0.2">
      <c r="A381" s="10">
        <v>373</v>
      </c>
      <c r="B381" s="412" t="s">
        <v>1813</v>
      </c>
      <c r="C381" s="413"/>
      <c r="D381" s="414"/>
      <c r="E381" t="s">
        <v>2239</v>
      </c>
      <c r="F381" s="324" t="s">
        <v>185</v>
      </c>
      <c r="G381" s="186">
        <v>353</v>
      </c>
      <c r="H381" s="187">
        <v>17.348576299999998</v>
      </c>
      <c r="I381" s="13">
        <v>4.138909971779927E-2</v>
      </c>
      <c r="J381" s="15"/>
      <c r="K381" s="15"/>
    </row>
    <row r="382" spans="1:11" s="1" customFormat="1" ht="18" customHeight="1" x14ac:dyDescent="0.2">
      <c r="A382" s="10">
        <v>374</v>
      </c>
      <c r="B382" s="412" t="s">
        <v>1814</v>
      </c>
      <c r="C382" s="413"/>
      <c r="D382" s="414"/>
      <c r="E382" t="s">
        <v>2240</v>
      </c>
      <c r="F382" s="324" t="s">
        <v>192</v>
      </c>
      <c r="G382" s="186">
        <v>432</v>
      </c>
      <c r="H382" s="187">
        <v>17.294390400000001</v>
      </c>
      <c r="I382" s="13">
        <v>4.1259826538282023E-2</v>
      </c>
      <c r="J382" s="15"/>
      <c r="K382" s="15"/>
    </row>
    <row r="383" spans="1:11" s="1" customFormat="1" ht="18" customHeight="1" x14ac:dyDescent="0.2">
      <c r="A383" s="10">
        <v>375</v>
      </c>
      <c r="B383" s="412" t="s">
        <v>1815</v>
      </c>
      <c r="C383" s="413"/>
      <c r="D383" s="414"/>
      <c r="E383" t="s">
        <v>2241</v>
      </c>
      <c r="F383" s="324" t="s">
        <v>181</v>
      </c>
      <c r="G383" s="186">
        <v>336</v>
      </c>
      <c r="H383" s="187">
        <v>17.258876799999999</v>
      </c>
      <c r="I383" s="13">
        <v>4.1175100511989124E-2</v>
      </c>
      <c r="J383" s="15"/>
      <c r="K383" s="15"/>
    </row>
    <row r="384" spans="1:11" s="1" customFormat="1" ht="18" customHeight="1" x14ac:dyDescent="0.2">
      <c r="A384" s="10">
        <v>376</v>
      </c>
      <c r="B384" s="412" t="s">
        <v>1816</v>
      </c>
      <c r="C384" s="413"/>
      <c r="D384" s="414"/>
      <c r="E384" t="s">
        <v>2242</v>
      </c>
      <c r="F384" s="324" t="s">
        <v>142</v>
      </c>
      <c r="G384" s="186">
        <v>443</v>
      </c>
      <c r="H384" s="187">
        <v>17.192816399999998</v>
      </c>
      <c r="I384" s="13">
        <v>4.1017497926294659E-2</v>
      </c>
      <c r="J384" s="15"/>
      <c r="K384" s="15"/>
    </row>
    <row r="385" spans="1:11" s="1" customFormat="1" ht="18" customHeight="1" x14ac:dyDescent="0.2">
      <c r="A385" s="10">
        <v>377</v>
      </c>
      <c r="B385" s="412" t="s">
        <v>1817</v>
      </c>
      <c r="C385" s="413"/>
      <c r="D385" s="414"/>
      <c r="E385" t="s">
        <v>2243</v>
      </c>
      <c r="F385" s="324" t="s">
        <v>177</v>
      </c>
      <c r="G385" s="186">
        <v>165</v>
      </c>
      <c r="H385" s="187">
        <v>17.133194899999999</v>
      </c>
      <c r="I385" s="13">
        <v>4.0875256847479176E-2</v>
      </c>
      <c r="J385" s="15"/>
      <c r="K385" s="15"/>
    </row>
    <row r="386" spans="1:11" s="1" customFormat="1" ht="18" customHeight="1" x14ac:dyDescent="0.2">
      <c r="A386" s="10">
        <v>378</v>
      </c>
      <c r="B386" s="412" t="s">
        <v>1818</v>
      </c>
      <c r="C386" s="413"/>
      <c r="D386" s="414"/>
      <c r="E386" t="s">
        <v>2244</v>
      </c>
      <c r="F386" s="324" t="s">
        <v>148</v>
      </c>
      <c r="G386" s="186">
        <v>273</v>
      </c>
      <c r="H386" s="187">
        <v>17.080583900000001</v>
      </c>
      <c r="I386" s="13">
        <v>4.0749740961472262E-2</v>
      </c>
      <c r="J386" s="15"/>
      <c r="K386" s="15"/>
    </row>
    <row r="387" spans="1:11" s="1" customFormat="1" ht="18" customHeight="1" x14ac:dyDescent="0.2">
      <c r="A387" s="10">
        <v>379</v>
      </c>
      <c r="B387" s="412" t="s">
        <v>1819</v>
      </c>
      <c r="C387" s="413"/>
      <c r="D387" s="414"/>
      <c r="E387" t="s">
        <v>2245</v>
      </c>
      <c r="F387" s="324" t="s">
        <v>139</v>
      </c>
      <c r="G387" s="186">
        <v>105</v>
      </c>
      <c r="H387" s="187">
        <v>17.0785841</v>
      </c>
      <c r="I387" s="13">
        <v>4.0744969969306426E-2</v>
      </c>
      <c r="J387" s="15"/>
      <c r="K387" s="15"/>
    </row>
    <row r="388" spans="1:11" s="1" customFormat="1" ht="18" customHeight="1" x14ac:dyDescent="0.2">
      <c r="A388" s="10">
        <v>380</v>
      </c>
      <c r="B388" s="412" t="s">
        <v>1820</v>
      </c>
      <c r="C388" s="413"/>
      <c r="D388" s="414"/>
      <c r="E388" t="s">
        <v>2246</v>
      </c>
      <c r="F388" s="324" t="s">
        <v>204</v>
      </c>
      <c r="G388" s="186">
        <v>1299</v>
      </c>
      <c r="H388" s="187">
        <v>17.033093300000001</v>
      </c>
      <c r="I388" s="13">
        <v>4.0636440991199882E-2</v>
      </c>
      <c r="J388" s="15"/>
      <c r="K388" s="15"/>
    </row>
    <row r="389" spans="1:11" s="1" customFormat="1" ht="18" customHeight="1" x14ac:dyDescent="0.2">
      <c r="A389" s="10">
        <v>381</v>
      </c>
      <c r="B389" s="412" t="s">
        <v>1821</v>
      </c>
      <c r="C389" s="413"/>
      <c r="D389" s="414"/>
      <c r="E389" t="s">
        <v>2247</v>
      </c>
      <c r="F389" s="324" t="s">
        <v>191</v>
      </c>
      <c r="G389" s="186">
        <v>1759</v>
      </c>
      <c r="H389" s="187">
        <v>16.918502100000001</v>
      </c>
      <c r="I389" s="13">
        <v>4.0363056794043471E-2</v>
      </c>
      <c r="J389" s="15"/>
      <c r="K389" s="15"/>
    </row>
    <row r="390" spans="1:11" s="1" customFormat="1" ht="18" customHeight="1" x14ac:dyDescent="0.2">
      <c r="A390" s="10">
        <v>382</v>
      </c>
      <c r="B390" s="412" t="s">
        <v>1822</v>
      </c>
      <c r="C390" s="413"/>
      <c r="D390" s="414"/>
      <c r="E390" t="s">
        <v>2248</v>
      </c>
      <c r="F390" s="324" t="s">
        <v>111</v>
      </c>
      <c r="G390" s="186">
        <v>419</v>
      </c>
      <c r="H390" s="187">
        <v>16.915147099999999</v>
      </c>
      <c r="I390" s="13">
        <v>4.0355052654271299E-2</v>
      </c>
      <c r="J390" s="15"/>
      <c r="K390" s="15"/>
    </row>
    <row r="391" spans="1:11" s="1" customFormat="1" ht="18" customHeight="1" x14ac:dyDescent="0.2">
      <c r="A391" s="10">
        <v>383</v>
      </c>
      <c r="B391" s="412" t="s">
        <v>1823</v>
      </c>
      <c r="C391" s="413"/>
      <c r="D391" s="414"/>
      <c r="E391" t="s">
        <v>2249</v>
      </c>
      <c r="F391" s="324" t="s">
        <v>181</v>
      </c>
      <c r="G391" s="186">
        <v>964</v>
      </c>
      <c r="H391" s="187">
        <v>16.8491818</v>
      </c>
      <c r="I391" s="13">
        <v>4.0197676951942658E-2</v>
      </c>
      <c r="J391" s="15"/>
      <c r="K391" s="15"/>
    </row>
    <row r="392" spans="1:11" s="1" customFormat="1" ht="18" customHeight="1" x14ac:dyDescent="0.2">
      <c r="A392" s="10">
        <v>384</v>
      </c>
      <c r="B392" s="412" t="s">
        <v>1824</v>
      </c>
      <c r="C392" s="413"/>
      <c r="D392" s="414"/>
      <c r="E392" t="s">
        <v>2250</v>
      </c>
      <c r="F392" s="324" t="s">
        <v>175</v>
      </c>
      <c r="G392" s="186">
        <v>174</v>
      </c>
      <c r="H392" s="187">
        <v>16.758698500000001</v>
      </c>
      <c r="I392" s="13">
        <v>3.9981807807308846E-2</v>
      </c>
      <c r="J392" s="15"/>
      <c r="K392" s="15"/>
    </row>
    <row r="393" spans="1:11" s="1" customFormat="1" ht="18" customHeight="1" x14ac:dyDescent="0.2">
      <c r="A393" s="10">
        <v>385</v>
      </c>
      <c r="B393" s="412" t="s">
        <v>1825</v>
      </c>
      <c r="C393" s="413"/>
      <c r="D393" s="414"/>
      <c r="E393" t="s">
        <v>2251</v>
      </c>
      <c r="F393" s="324" t="s">
        <v>181</v>
      </c>
      <c r="G393" s="186">
        <v>254</v>
      </c>
      <c r="H393" s="187">
        <v>16.7198153</v>
      </c>
      <c r="I393" s="13">
        <v>3.9889042809517807E-2</v>
      </c>
      <c r="J393" s="15"/>
      <c r="K393" s="15"/>
    </row>
    <row r="394" spans="1:11" s="1" customFormat="1" ht="18" customHeight="1" x14ac:dyDescent="0.2">
      <c r="A394" s="10">
        <v>386</v>
      </c>
      <c r="B394" s="412" t="s">
        <v>1826</v>
      </c>
      <c r="C394" s="413"/>
      <c r="D394" s="414"/>
      <c r="E394" t="s">
        <v>2252</v>
      </c>
      <c r="F394" s="324" t="s">
        <v>143</v>
      </c>
      <c r="G394" s="186">
        <v>72</v>
      </c>
      <c r="H394" s="187">
        <v>16.689956899999999</v>
      </c>
      <c r="I394" s="13">
        <v>3.9817808589853683E-2</v>
      </c>
      <c r="J394" s="15"/>
      <c r="K394" s="15"/>
    </row>
    <row r="395" spans="1:11" s="1" customFormat="1" ht="18" customHeight="1" x14ac:dyDescent="0.2">
      <c r="A395" s="10">
        <v>387</v>
      </c>
      <c r="B395" s="412" t="s">
        <v>1827</v>
      </c>
      <c r="C395" s="413"/>
      <c r="D395" s="414"/>
      <c r="E395" t="s">
        <v>2253</v>
      </c>
      <c r="F395" s="324" t="s">
        <v>155</v>
      </c>
      <c r="G395" s="186">
        <v>254</v>
      </c>
      <c r="H395" s="187">
        <v>16.6453892</v>
      </c>
      <c r="I395" s="13">
        <v>3.9711481883408443E-2</v>
      </c>
      <c r="J395" s="15"/>
      <c r="K395" s="15"/>
    </row>
    <row r="396" spans="1:11" s="1" customFormat="1" ht="18" customHeight="1" x14ac:dyDescent="0.2">
      <c r="A396" s="10">
        <v>388</v>
      </c>
      <c r="B396" s="412" t="s">
        <v>1828</v>
      </c>
      <c r="C396" s="413"/>
      <c r="D396" s="414"/>
      <c r="E396" t="s">
        <v>2254</v>
      </c>
      <c r="F396" s="324" t="s">
        <v>199</v>
      </c>
      <c r="G396" s="186">
        <v>493</v>
      </c>
      <c r="H396" s="187">
        <v>16.366965400000002</v>
      </c>
      <c r="I396" s="13">
        <v>3.9047236574586849E-2</v>
      </c>
      <c r="J396" s="15"/>
      <c r="K396" s="15"/>
    </row>
    <row r="397" spans="1:11" s="1" customFormat="1" ht="18" customHeight="1" x14ac:dyDescent="0.2">
      <c r="A397" s="10">
        <v>389</v>
      </c>
      <c r="B397" s="412" t="s">
        <v>1829</v>
      </c>
      <c r="C397" s="413"/>
      <c r="D397" s="414"/>
      <c r="E397" t="s">
        <v>801</v>
      </c>
      <c r="F397" s="324" t="s">
        <v>219</v>
      </c>
      <c r="G397" s="186">
        <v>586</v>
      </c>
      <c r="H397" s="187">
        <v>16.243517799999999</v>
      </c>
      <c r="I397" s="13">
        <v>3.8752723357019646E-2</v>
      </c>
      <c r="J397" s="15"/>
      <c r="K397" s="15"/>
    </row>
    <row r="398" spans="1:11" s="1" customFormat="1" ht="18" customHeight="1" x14ac:dyDescent="0.2">
      <c r="A398" s="10">
        <v>390</v>
      </c>
      <c r="B398" s="412" t="s">
        <v>1830</v>
      </c>
      <c r="C398" s="413"/>
      <c r="D398" s="414"/>
      <c r="E398" t="s">
        <v>2255</v>
      </c>
      <c r="F398" s="324" t="s">
        <v>188</v>
      </c>
      <c r="G398" s="186">
        <v>498</v>
      </c>
      <c r="H398" s="187">
        <v>16.171802100000001</v>
      </c>
      <c r="I398" s="13">
        <v>3.8581628726122946E-2</v>
      </c>
      <c r="J398" s="15"/>
      <c r="K398" s="15"/>
    </row>
    <row r="399" spans="1:11" s="1" customFormat="1" ht="18" customHeight="1" x14ac:dyDescent="0.2">
      <c r="A399" s="10">
        <v>391</v>
      </c>
      <c r="B399" s="412" t="s">
        <v>1831</v>
      </c>
      <c r="C399" s="413"/>
      <c r="D399" s="414"/>
      <c r="E399" t="s">
        <v>2256</v>
      </c>
      <c r="F399" s="324" t="s">
        <v>82</v>
      </c>
      <c r="G399" s="186">
        <v>834</v>
      </c>
      <c r="H399" s="187">
        <v>16.061569500000001</v>
      </c>
      <c r="I399" s="13">
        <v>3.8318642992039839E-2</v>
      </c>
      <c r="J399" s="15"/>
      <c r="K399" s="15"/>
    </row>
    <row r="400" spans="1:11" s="1" customFormat="1" ht="18" customHeight="1" x14ac:dyDescent="0.2">
      <c r="A400" s="10">
        <v>392</v>
      </c>
      <c r="B400" s="412" t="s">
        <v>1832</v>
      </c>
      <c r="C400" s="413"/>
      <c r="D400" s="414"/>
      <c r="E400" t="s">
        <v>2257</v>
      </c>
      <c r="F400" s="324" t="s">
        <v>82</v>
      </c>
      <c r="G400" s="186">
        <v>1870</v>
      </c>
      <c r="H400" s="187">
        <v>16.040941200000002</v>
      </c>
      <c r="I400" s="13">
        <v>3.8269429341827595E-2</v>
      </c>
      <c r="J400" s="15"/>
      <c r="K400" s="15"/>
    </row>
    <row r="401" spans="1:11" s="1" customFormat="1" ht="18" customHeight="1" x14ac:dyDescent="0.2">
      <c r="A401" s="10">
        <v>393</v>
      </c>
      <c r="B401" s="412" t="s">
        <v>1833</v>
      </c>
      <c r="C401" s="413"/>
      <c r="D401" s="414"/>
      <c r="E401" t="s">
        <v>2258</v>
      </c>
      <c r="F401" s="324" t="s">
        <v>199</v>
      </c>
      <c r="G401" s="186">
        <v>121</v>
      </c>
      <c r="H401" s="187">
        <v>15.855447399999999</v>
      </c>
      <c r="I401" s="13">
        <v>3.7826890354623575E-2</v>
      </c>
      <c r="J401" s="15"/>
      <c r="K401" s="15"/>
    </row>
    <row r="402" spans="1:11" s="1" customFormat="1" ht="18" customHeight="1" x14ac:dyDescent="0.2">
      <c r="A402" s="10">
        <v>394</v>
      </c>
      <c r="B402" s="412" t="s">
        <v>1834</v>
      </c>
      <c r="C402" s="413"/>
      <c r="D402" s="414"/>
      <c r="E402" t="s">
        <v>2259</v>
      </c>
      <c r="F402" s="324" t="s">
        <v>145</v>
      </c>
      <c r="G402" s="186">
        <v>1065</v>
      </c>
      <c r="H402" s="187">
        <v>15.5640942</v>
      </c>
      <c r="I402" s="13">
        <v>3.7131798928135749E-2</v>
      </c>
      <c r="J402" s="15"/>
      <c r="K402" s="15"/>
    </row>
    <row r="403" spans="1:11" s="1" customFormat="1" ht="18" customHeight="1" x14ac:dyDescent="0.2">
      <c r="A403" s="10">
        <v>395</v>
      </c>
      <c r="B403" s="412" t="s">
        <v>1835</v>
      </c>
      <c r="C403" s="413"/>
      <c r="D403" s="414"/>
      <c r="E403" t="s">
        <v>2260</v>
      </c>
      <c r="F403" s="324" t="s">
        <v>196</v>
      </c>
      <c r="G403" s="186">
        <v>1930</v>
      </c>
      <c r="H403" s="187">
        <v>15.537686200000001</v>
      </c>
      <c r="I403" s="13">
        <v>3.7068796447330021E-2</v>
      </c>
      <c r="J403" s="15"/>
      <c r="K403" s="15"/>
    </row>
    <row r="404" spans="1:11" s="1" customFormat="1" ht="18" customHeight="1" x14ac:dyDescent="0.2">
      <c r="A404" s="10">
        <v>396</v>
      </c>
      <c r="B404" s="412" t="s">
        <v>1836</v>
      </c>
      <c r="C404" s="413"/>
      <c r="D404" s="414"/>
      <c r="E404" t="s">
        <v>2261</v>
      </c>
      <c r="F404" s="324" t="s">
        <v>125</v>
      </c>
      <c r="G404" s="186">
        <v>42</v>
      </c>
      <c r="H404" s="187">
        <v>15.347650700000001</v>
      </c>
      <c r="I404" s="13">
        <v>3.6615422169037112E-2</v>
      </c>
      <c r="J404" s="15"/>
      <c r="K404" s="15"/>
    </row>
    <row r="405" spans="1:11" s="1" customFormat="1" ht="18" customHeight="1" x14ac:dyDescent="0.2">
      <c r="A405" s="10">
        <v>397</v>
      </c>
      <c r="B405" s="412" t="s">
        <v>1837</v>
      </c>
      <c r="C405" s="413"/>
      <c r="D405" s="414"/>
      <c r="E405" t="s">
        <v>2262</v>
      </c>
      <c r="F405" s="324" t="s">
        <v>184</v>
      </c>
      <c r="G405" s="186">
        <v>135</v>
      </c>
      <c r="H405" s="187">
        <v>15.3056541</v>
      </c>
      <c r="I405" s="13">
        <v>3.6515229424966891E-2</v>
      </c>
      <c r="J405" s="15"/>
      <c r="K405" s="15"/>
    </row>
    <row r="406" spans="1:11" s="1" customFormat="1" ht="18" customHeight="1" x14ac:dyDescent="0.2">
      <c r="A406" s="10">
        <v>398</v>
      </c>
      <c r="B406" s="412" t="s">
        <v>1838</v>
      </c>
      <c r="C406" s="413"/>
      <c r="D406" s="414"/>
      <c r="E406" t="s">
        <v>2263</v>
      </c>
      <c r="F406" s="324" t="s">
        <v>219</v>
      </c>
      <c r="G406" s="186">
        <v>441</v>
      </c>
      <c r="H406" s="187">
        <v>15.054136499999998</v>
      </c>
      <c r="I406" s="13">
        <v>3.5915175169956834E-2</v>
      </c>
      <c r="J406" s="15"/>
      <c r="K406" s="15"/>
    </row>
    <row r="407" spans="1:11" s="1" customFormat="1" ht="18" customHeight="1" x14ac:dyDescent="0.2">
      <c r="A407" s="10">
        <v>399</v>
      </c>
      <c r="B407" s="412" t="s">
        <v>1839</v>
      </c>
      <c r="C407" s="413"/>
      <c r="D407" s="414"/>
      <c r="E407" t="s">
        <v>2264</v>
      </c>
      <c r="F407" s="324" t="s">
        <v>198</v>
      </c>
      <c r="G407" s="186">
        <v>576</v>
      </c>
      <c r="H407" s="187">
        <v>14.805981299999999</v>
      </c>
      <c r="I407" s="13">
        <v>3.532314270915541E-2</v>
      </c>
      <c r="J407" s="15"/>
      <c r="K407" s="15"/>
    </row>
    <row r="408" spans="1:11" s="1" customFormat="1" ht="18" customHeight="1" x14ac:dyDescent="0.2">
      <c r="A408" s="10">
        <v>400</v>
      </c>
      <c r="B408" s="412" t="s">
        <v>1840</v>
      </c>
      <c r="C408" s="413"/>
      <c r="D408" s="414"/>
      <c r="E408" t="s">
        <v>2265</v>
      </c>
      <c r="F408" s="324" t="s">
        <v>156</v>
      </c>
      <c r="G408" s="186">
        <v>249</v>
      </c>
      <c r="H408" s="187">
        <v>14.763655099999999</v>
      </c>
      <c r="I408" s="13">
        <v>3.5222163626942443E-2</v>
      </c>
      <c r="J408" s="15"/>
      <c r="K408" s="15"/>
    </row>
    <row r="409" spans="1:11" s="1" customFormat="1" ht="18" customHeight="1" x14ac:dyDescent="0.2">
      <c r="A409" s="10">
        <v>401</v>
      </c>
      <c r="B409" s="412" t="s">
        <v>1841</v>
      </c>
      <c r="C409" s="413"/>
      <c r="D409" s="414"/>
      <c r="E409" t="s">
        <v>2266</v>
      </c>
      <c r="F409" s="324" t="s">
        <v>191</v>
      </c>
      <c r="G409" s="186">
        <v>384</v>
      </c>
      <c r="H409" s="187">
        <v>14.700495500000001</v>
      </c>
      <c r="I409" s="13">
        <v>3.5071481580339223E-2</v>
      </c>
      <c r="J409" s="15"/>
      <c r="K409" s="15"/>
    </row>
    <row r="410" spans="1:11" s="1" customFormat="1" ht="18" customHeight="1" x14ac:dyDescent="0.2">
      <c r="A410" s="10">
        <v>402</v>
      </c>
      <c r="B410" s="412" t="s">
        <v>1842</v>
      </c>
      <c r="C410" s="413"/>
      <c r="D410" s="414"/>
      <c r="E410" t="s">
        <v>2267</v>
      </c>
      <c r="F410" s="324" t="s">
        <v>132</v>
      </c>
      <c r="G410" s="186">
        <v>266</v>
      </c>
      <c r="H410" s="187">
        <v>14.5031053</v>
      </c>
      <c r="I410" s="13">
        <v>3.4600560939369022E-2</v>
      </c>
      <c r="J410" s="15"/>
      <c r="K410" s="15"/>
    </row>
    <row r="411" spans="1:11" s="1" customFormat="1" ht="18" customHeight="1" x14ac:dyDescent="0.2">
      <c r="A411" s="10">
        <v>403</v>
      </c>
      <c r="B411" s="412" t="s">
        <v>1843</v>
      </c>
      <c r="C411" s="413"/>
      <c r="D411" s="414"/>
      <c r="E411" t="s">
        <v>802</v>
      </c>
      <c r="F411" s="324" t="s">
        <v>219</v>
      </c>
      <c r="G411" s="186">
        <v>432</v>
      </c>
      <c r="H411" s="187">
        <v>14.474756000000001</v>
      </c>
      <c r="I411" s="13">
        <v>3.4532927031874855E-2</v>
      </c>
      <c r="J411" s="15"/>
      <c r="K411" s="15"/>
    </row>
    <row r="412" spans="1:11" s="1" customFormat="1" ht="18" customHeight="1" x14ac:dyDescent="0.2">
      <c r="A412" s="10">
        <v>404</v>
      </c>
      <c r="B412" s="412" t="s">
        <v>1844</v>
      </c>
      <c r="C412" s="413"/>
      <c r="D412" s="414"/>
      <c r="E412" t="s">
        <v>2268</v>
      </c>
      <c r="F412" s="324" t="s">
        <v>192</v>
      </c>
      <c r="G412" s="186">
        <v>214</v>
      </c>
      <c r="H412" s="187">
        <v>14.3830566</v>
      </c>
      <c r="I412" s="13">
        <v>3.4314156595325405E-2</v>
      </c>
      <c r="J412" s="15"/>
      <c r="K412" s="15"/>
    </row>
    <row r="413" spans="1:11" s="1" customFormat="1" ht="18" customHeight="1" x14ac:dyDescent="0.2">
      <c r="A413" s="10">
        <v>405</v>
      </c>
      <c r="B413" s="412" t="s">
        <v>1845</v>
      </c>
      <c r="C413" s="413"/>
      <c r="D413" s="414"/>
      <c r="E413" t="s">
        <v>2269</v>
      </c>
      <c r="F413" s="324" t="s">
        <v>173</v>
      </c>
      <c r="G413" s="186">
        <v>428</v>
      </c>
      <c r="H413" s="187">
        <v>14.2090491</v>
      </c>
      <c r="I413" s="13">
        <v>3.3899020872104994E-2</v>
      </c>
      <c r="J413" s="15"/>
      <c r="K413" s="15"/>
    </row>
    <row r="414" spans="1:11" s="1" customFormat="1" ht="18" customHeight="1" x14ac:dyDescent="0.2">
      <c r="A414" s="10">
        <v>406</v>
      </c>
      <c r="B414" s="412" t="s">
        <v>1846</v>
      </c>
      <c r="C414" s="413"/>
      <c r="D414" s="414"/>
      <c r="E414" t="s">
        <v>2270</v>
      </c>
      <c r="F414" s="324" t="s">
        <v>154</v>
      </c>
      <c r="G414" s="186">
        <v>594</v>
      </c>
      <c r="H414" s="187">
        <v>14.1939002</v>
      </c>
      <c r="I414" s="13">
        <v>3.3862879616368927E-2</v>
      </c>
      <c r="J414" s="15"/>
      <c r="K414" s="15"/>
    </row>
    <row r="415" spans="1:11" s="1" customFormat="1" ht="18" customHeight="1" x14ac:dyDescent="0.2">
      <c r="A415" s="10">
        <v>407</v>
      </c>
      <c r="B415" s="412" t="s">
        <v>1847</v>
      </c>
      <c r="C415" s="413"/>
      <c r="D415" s="414"/>
      <c r="E415" t="s">
        <v>2271</v>
      </c>
      <c r="F415" s="324" t="s">
        <v>193</v>
      </c>
      <c r="G415" s="186">
        <v>163</v>
      </c>
      <c r="H415" s="187">
        <v>14.111167099999999</v>
      </c>
      <c r="I415" s="13">
        <v>3.3665500392469003E-2</v>
      </c>
      <c r="J415" s="15"/>
      <c r="K415" s="15"/>
    </row>
    <row r="416" spans="1:11" s="1" customFormat="1" ht="18" customHeight="1" x14ac:dyDescent="0.2">
      <c r="A416" s="10">
        <v>408</v>
      </c>
      <c r="B416" s="412" t="s">
        <v>1848</v>
      </c>
      <c r="C416" s="413"/>
      <c r="D416" s="414"/>
      <c r="E416" t="s">
        <v>2272</v>
      </c>
      <c r="F416" s="324" t="s">
        <v>175</v>
      </c>
      <c r="G416" s="186">
        <v>803</v>
      </c>
      <c r="H416" s="187">
        <v>14.093981699999999</v>
      </c>
      <c r="I416" s="13">
        <v>3.3624500588105212E-2</v>
      </c>
      <c r="J416" s="15"/>
      <c r="K416" s="15"/>
    </row>
    <row r="417" spans="1:11" s="1" customFormat="1" ht="18" customHeight="1" x14ac:dyDescent="0.2">
      <c r="A417" s="10">
        <v>409</v>
      </c>
      <c r="B417" s="412" t="s">
        <v>1849</v>
      </c>
      <c r="C417" s="413"/>
      <c r="D417" s="414"/>
      <c r="E417" t="s">
        <v>2273</v>
      </c>
      <c r="F417" s="324" t="s">
        <v>132</v>
      </c>
      <c r="G417" s="186">
        <v>208</v>
      </c>
      <c r="H417" s="187">
        <v>14.066643300000001</v>
      </c>
      <c r="I417" s="13">
        <v>3.3559278419775178E-2</v>
      </c>
      <c r="J417" s="15"/>
      <c r="K417" s="15"/>
    </row>
    <row r="418" spans="1:11" s="1" customFormat="1" ht="18" customHeight="1" x14ac:dyDescent="0.2">
      <c r="A418" s="10">
        <v>410</v>
      </c>
      <c r="B418" s="412" t="s">
        <v>1850</v>
      </c>
      <c r="C418" s="413"/>
      <c r="D418" s="414"/>
      <c r="E418" t="s">
        <v>2274</v>
      </c>
      <c r="F418" s="324" t="s">
        <v>82</v>
      </c>
      <c r="G418" s="186">
        <v>1982</v>
      </c>
      <c r="H418" s="187">
        <v>13.894628300000001</v>
      </c>
      <c r="I418" s="13">
        <v>3.3148896272857609E-2</v>
      </c>
      <c r="J418" s="15"/>
      <c r="K418" s="15"/>
    </row>
    <row r="419" spans="1:11" s="1" customFormat="1" ht="18" customHeight="1" x14ac:dyDescent="0.2">
      <c r="A419" s="10">
        <v>411</v>
      </c>
      <c r="B419" s="412" t="s">
        <v>1851</v>
      </c>
      <c r="C419" s="413"/>
      <c r="D419" s="414"/>
      <c r="E419" t="s">
        <v>2275</v>
      </c>
      <c r="F419" s="324" t="s">
        <v>203</v>
      </c>
      <c r="G419" s="186">
        <v>1280</v>
      </c>
      <c r="H419" s="187">
        <v>13.8772378</v>
      </c>
      <c r="I419" s="13">
        <v>3.3107407154315795E-2</v>
      </c>
      <c r="J419" s="15"/>
      <c r="K419" s="15"/>
    </row>
    <row r="420" spans="1:11" s="1" customFormat="1" ht="18" customHeight="1" x14ac:dyDescent="0.2">
      <c r="A420" s="10">
        <v>412</v>
      </c>
      <c r="B420" s="412" t="s">
        <v>1852</v>
      </c>
      <c r="C420" s="413"/>
      <c r="D420" s="414"/>
      <c r="E420" t="s">
        <v>2276</v>
      </c>
      <c r="F420" s="324" t="s">
        <v>193</v>
      </c>
      <c r="G420" s="186">
        <v>185</v>
      </c>
      <c r="H420" s="187">
        <v>13.8596202</v>
      </c>
      <c r="I420" s="13">
        <v>3.306537623543352E-2</v>
      </c>
      <c r="J420" s="15"/>
      <c r="K420" s="15"/>
    </row>
    <row r="421" spans="1:11" s="1" customFormat="1" ht="18" customHeight="1" x14ac:dyDescent="0.2">
      <c r="A421" s="10">
        <v>413</v>
      </c>
      <c r="B421" s="412" t="s">
        <v>1853</v>
      </c>
      <c r="C421" s="413"/>
      <c r="D421" s="414"/>
      <c r="E421" t="s">
        <v>2277</v>
      </c>
      <c r="F421" s="324" t="s">
        <v>148</v>
      </c>
      <c r="G421" s="186">
        <v>180</v>
      </c>
      <c r="H421" s="187">
        <v>13.713148799999999</v>
      </c>
      <c r="I421" s="13">
        <v>3.2715934340284705E-2</v>
      </c>
      <c r="J421" s="15"/>
      <c r="K421" s="15"/>
    </row>
    <row r="422" spans="1:11" s="1" customFormat="1" ht="18" customHeight="1" x14ac:dyDescent="0.2">
      <c r="A422" s="10">
        <v>414</v>
      </c>
      <c r="B422" s="412" t="s">
        <v>1854</v>
      </c>
      <c r="C422" s="413"/>
      <c r="D422" s="414"/>
      <c r="E422" t="s">
        <v>804</v>
      </c>
      <c r="F422" s="324" t="s">
        <v>111</v>
      </c>
      <c r="G422" s="186">
        <v>670</v>
      </c>
      <c r="H422" s="187">
        <v>13.6516521</v>
      </c>
      <c r="I422" s="13">
        <v>3.2569219531841581E-2</v>
      </c>
      <c r="J422" s="15"/>
      <c r="K422" s="15"/>
    </row>
    <row r="423" spans="1:11" s="1" customFormat="1" ht="18" customHeight="1" x14ac:dyDescent="0.2">
      <c r="A423" s="10">
        <v>415</v>
      </c>
      <c r="B423" s="412" t="s">
        <v>1855</v>
      </c>
      <c r="C423" s="413"/>
      <c r="D423" s="414"/>
      <c r="E423" t="s">
        <v>2278</v>
      </c>
      <c r="F423" s="324" t="s">
        <v>180</v>
      </c>
      <c r="G423" s="186">
        <v>279</v>
      </c>
      <c r="H423" s="187">
        <v>13.5789182</v>
      </c>
      <c r="I423" s="13">
        <v>3.2395695745917746E-2</v>
      </c>
      <c r="J423" s="15"/>
      <c r="K423" s="15"/>
    </row>
    <row r="424" spans="1:11" s="1" customFormat="1" ht="18" customHeight="1" x14ac:dyDescent="0.2">
      <c r="A424" s="10">
        <v>416</v>
      </c>
      <c r="B424" s="412" t="s">
        <v>1856</v>
      </c>
      <c r="C424" s="413"/>
      <c r="D424" s="414"/>
      <c r="E424" t="s">
        <v>2279</v>
      </c>
      <c r="F424" s="324" t="s">
        <v>151</v>
      </c>
      <c r="G424" s="186">
        <v>494</v>
      </c>
      <c r="H424" s="187">
        <v>13.512403500000001</v>
      </c>
      <c r="I424" s="13">
        <v>3.2237009320968887E-2</v>
      </c>
      <c r="J424" s="15"/>
      <c r="K424" s="15"/>
    </row>
    <row r="425" spans="1:11" s="1" customFormat="1" ht="18" customHeight="1" x14ac:dyDescent="0.2">
      <c r="A425" s="10">
        <v>417</v>
      </c>
      <c r="B425" s="412" t="s">
        <v>1857</v>
      </c>
      <c r="C425" s="413"/>
      <c r="D425" s="414"/>
      <c r="E425" t="s">
        <v>2280</v>
      </c>
      <c r="F425" s="324" t="s">
        <v>182</v>
      </c>
      <c r="G425" s="186">
        <v>285</v>
      </c>
      <c r="H425" s="187">
        <v>13.401196599999999</v>
      </c>
      <c r="I425" s="13">
        <v>3.1971699165610067E-2</v>
      </c>
      <c r="J425" s="15"/>
      <c r="K425" s="15"/>
    </row>
    <row r="426" spans="1:11" s="1" customFormat="1" ht="18" customHeight="1" x14ac:dyDescent="0.2">
      <c r="A426" s="10">
        <v>418</v>
      </c>
      <c r="B426" s="412" t="s">
        <v>1858</v>
      </c>
      <c r="C426" s="413"/>
      <c r="D426" s="414"/>
      <c r="E426" t="s">
        <v>2281</v>
      </c>
      <c r="F426" s="324" t="s">
        <v>192</v>
      </c>
      <c r="G426" s="186">
        <v>238</v>
      </c>
      <c r="H426" s="187">
        <v>13.375711599999999</v>
      </c>
      <c r="I426" s="13">
        <v>3.1910898717892169E-2</v>
      </c>
      <c r="J426" s="15"/>
      <c r="K426" s="15"/>
    </row>
    <row r="427" spans="1:11" s="1" customFormat="1" ht="18" customHeight="1" x14ac:dyDescent="0.2">
      <c r="A427" s="10">
        <v>419</v>
      </c>
      <c r="B427" s="412" t="s">
        <v>1859</v>
      </c>
      <c r="C427" s="413"/>
      <c r="D427" s="414"/>
      <c r="E427" t="s">
        <v>2282</v>
      </c>
      <c r="F427" s="324" t="s">
        <v>133</v>
      </c>
      <c r="G427" s="186">
        <v>445</v>
      </c>
      <c r="H427" s="187">
        <v>13.0294326</v>
      </c>
      <c r="I427" s="13">
        <v>3.108476890681483E-2</v>
      </c>
      <c r="J427" s="15"/>
      <c r="K427" s="15"/>
    </row>
    <row r="428" spans="1:11" s="1" customFormat="1" ht="18" customHeight="1" x14ac:dyDescent="0.2">
      <c r="A428" s="10">
        <v>420</v>
      </c>
      <c r="B428" s="412" t="s">
        <v>1860</v>
      </c>
      <c r="C428" s="413"/>
      <c r="D428" s="414"/>
      <c r="E428" t="s">
        <v>2283</v>
      </c>
      <c r="F428" s="324" t="s">
        <v>111</v>
      </c>
      <c r="G428" s="186">
        <v>503</v>
      </c>
      <c r="H428" s="187">
        <v>12.830042499999999</v>
      </c>
      <c r="I428" s="13">
        <v>3.060907703510533E-2</v>
      </c>
      <c r="J428" s="15"/>
      <c r="K428" s="15"/>
    </row>
    <row r="429" spans="1:11" s="1" customFormat="1" ht="18" customHeight="1" x14ac:dyDescent="0.2">
      <c r="A429" s="10">
        <v>421</v>
      </c>
      <c r="B429" s="412" t="s">
        <v>1861</v>
      </c>
      <c r="C429" s="413"/>
      <c r="D429" s="414"/>
      <c r="E429" t="s">
        <v>2284</v>
      </c>
      <c r="F429" s="324" t="s">
        <v>188</v>
      </c>
      <c r="G429" s="186">
        <v>473</v>
      </c>
      <c r="H429" s="187">
        <v>12.7924632</v>
      </c>
      <c r="I429" s="13">
        <v>3.0519422796732757E-2</v>
      </c>
      <c r="J429" s="15"/>
      <c r="K429" s="15"/>
    </row>
    <row r="430" spans="1:11" s="1" customFormat="1" ht="18" customHeight="1" x14ac:dyDescent="0.2">
      <c r="A430" s="10">
        <v>422</v>
      </c>
      <c r="B430" s="412" t="s">
        <v>1862</v>
      </c>
      <c r="C430" s="413"/>
      <c r="D430" s="414"/>
      <c r="E430" t="s">
        <v>2285</v>
      </c>
      <c r="F430" s="324" t="s">
        <v>181</v>
      </c>
      <c r="G430" s="186">
        <v>190</v>
      </c>
      <c r="H430" s="187">
        <v>12.742167</v>
      </c>
      <c r="I430" s="13">
        <v>3.039942940930843E-2</v>
      </c>
      <c r="J430" s="15"/>
      <c r="K430" s="15"/>
    </row>
    <row r="431" spans="1:11" s="1" customFormat="1" ht="18" customHeight="1" x14ac:dyDescent="0.2">
      <c r="A431" s="10">
        <v>423</v>
      </c>
      <c r="B431" s="412" t="s">
        <v>1863</v>
      </c>
      <c r="C431" s="413"/>
      <c r="D431" s="414"/>
      <c r="E431" t="s">
        <v>1863</v>
      </c>
      <c r="F431" s="324" t="s">
        <v>188</v>
      </c>
      <c r="G431" s="186">
        <v>276</v>
      </c>
      <c r="H431" s="187">
        <v>12.737405500000001</v>
      </c>
      <c r="I431" s="13">
        <v>3.0388069733742067E-2</v>
      </c>
      <c r="J431" s="15"/>
      <c r="K431" s="15"/>
    </row>
    <row r="432" spans="1:11" s="1" customFormat="1" ht="18" customHeight="1" x14ac:dyDescent="0.2">
      <c r="A432" s="10">
        <v>424</v>
      </c>
      <c r="B432" s="412" t="s">
        <v>1864</v>
      </c>
      <c r="C432" s="413"/>
      <c r="D432" s="414"/>
      <c r="E432" t="s">
        <v>2286</v>
      </c>
      <c r="F432" s="324" t="s">
        <v>188</v>
      </c>
      <c r="G432" s="186">
        <v>78</v>
      </c>
      <c r="H432" s="187">
        <v>12.6658071</v>
      </c>
      <c r="I432" s="13">
        <v>3.0217254949520558E-2</v>
      </c>
      <c r="J432" s="15"/>
      <c r="K432" s="15"/>
    </row>
    <row r="433" spans="1:11" s="1" customFormat="1" ht="18" customHeight="1" x14ac:dyDescent="0.2">
      <c r="A433" s="10">
        <v>425</v>
      </c>
      <c r="B433" s="412" t="s">
        <v>1865</v>
      </c>
      <c r="C433" s="413"/>
      <c r="D433" s="414"/>
      <c r="E433" t="s">
        <v>2287</v>
      </c>
      <c r="F433" s="324" t="s">
        <v>182</v>
      </c>
      <c r="G433" s="186">
        <v>331</v>
      </c>
      <c r="H433" s="187">
        <v>12.642424399999999</v>
      </c>
      <c r="I433" s="13">
        <v>3.0161470031770769E-2</v>
      </c>
      <c r="J433" s="15"/>
      <c r="K433" s="15"/>
    </row>
    <row r="434" spans="1:11" s="1" customFormat="1" ht="18" customHeight="1" x14ac:dyDescent="0.2">
      <c r="A434" s="10">
        <v>426</v>
      </c>
      <c r="B434" s="412" t="s">
        <v>1866</v>
      </c>
      <c r="C434" s="413"/>
      <c r="D434" s="414"/>
      <c r="E434" t="s">
        <v>2288</v>
      </c>
      <c r="F434" s="324" t="s">
        <v>180</v>
      </c>
      <c r="G434" s="186">
        <v>152</v>
      </c>
      <c r="H434" s="187">
        <v>12.5397955</v>
      </c>
      <c r="I434" s="13">
        <v>2.9916624708294398E-2</v>
      </c>
      <c r="J434" s="15"/>
      <c r="K434" s="15"/>
    </row>
    <row r="435" spans="1:11" s="1" customFormat="1" ht="18" customHeight="1" x14ac:dyDescent="0.2">
      <c r="A435" s="10">
        <v>427</v>
      </c>
      <c r="B435" s="412" t="s">
        <v>1867</v>
      </c>
      <c r="C435" s="413"/>
      <c r="D435" s="414"/>
      <c r="E435" t="s">
        <v>2289</v>
      </c>
      <c r="F435" s="324" t="s">
        <v>198</v>
      </c>
      <c r="G435" s="186">
        <v>563</v>
      </c>
      <c r="H435" s="187">
        <v>12.5128234</v>
      </c>
      <c r="I435" s="13">
        <v>2.9852276434568996E-2</v>
      </c>
      <c r="J435" s="15"/>
      <c r="K435" s="15"/>
    </row>
    <row r="436" spans="1:11" s="1" customFormat="1" ht="18" customHeight="1" x14ac:dyDescent="0.2">
      <c r="A436" s="10">
        <v>428</v>
      </c>
      <c r="B436" s="412" t="s">
        <v>1868</v>
      </c>
      <c r="C436" s="413"/>
      <c r="D436" s="414"/>
      <c r="E436" t="s">
        <v>2290</v>
      </c>
      <c r="F436" s="324" t="s">
        <v>195</v>
      </c>
      <c r="G436" s="186">
        <v>405</v>
      </c>
      <c r="H436" s="187">
        <v>12.291398500000001</v>
      </c>
      <c r="I436" s="13">
        <v>2.9324015376853058E-2</v>
      </c>
      <c r="J436" s="15"/>
      <c r="K436" s="15"/>
    </row>
    <row r="437" spans="1:11" s="1" customFormat="1" ht="18" customHeight="1" x14ac:dyDescent="0.2">
      <c r="A437" s="10">
        <v>429</v>
      </c>
      <c r="B437" s="412" t="s">
        <v>1869</v>
      </c>
      <c r="C437" s="413"/>
      <c r="D437" s="414"/>
      <c r="E437" t="s">
        <v>2291</v>
      </c>
      <c r="F437" s="324" t="s">
        <v>145</v>
      </c>
      <c r="G437" s="186">
        <v>748</v>
      </c>
      <c r="H437" s="187">
        <v>12.2464572</v>
      </c>
      <c r="I437" s="13">
        <v>2.9216797359940185E-2</v>
      </c>
      <c r="J437" s="15"/>
      <c r="K437" s="15"/>
    </row>
    <row r="438" spans="1:11" s="1" customFormat="1" ht="18" customHeight="1" x14ac:dyDescent="0.2">
      <c r="A438" s="10">
        <v>430</v>
      </c>
      <c r="B438" s="412" t="s">
        <v>1870</v>
      </c>
      <c r="C438" s="413"/>
      <c r="D438" s="414"/>
      <c r="E438" t="s">
        <v>2292</v>
      </c>
      <c r="F438" s="324" t="s">
        <v>107</v>
      </c>
      <c r="G438" s="186">
        <v>1010</v>
      </c>
      <c r="H438" s="187">
        <v>12.0080154</v>
      </c>
      <c r="I438" s="13">
        <v>2.8647938494150052E-2</v>
      </c>
      <c r="J438" s="15"/>
      <c r="K438" s="15"/>
    </row>
    <row r="439" spans="1:11" s="1" customFormat="1" ht="18" customHeight="1" x14ac:dyDescent="0.2">
      <c r="A439" s="10">
        <v>431</v>
      </c>
      <c r="B439" s="412" t="s">
        <v>1871</v>
      </c>
      <c r="C439" s="413"/>
      <c r="D439" s="414"/>
      <c r="E439" t="s">
        <v>2293</v>
      </c>
      <c r="F439" s="324" t="s">
        <v>142</v>
      </c>
      <c r="G439" s="186">
        <v>477</v>
      </c>
      <c r="H439" s="187">
        <v>11.981666000000001</v>
      </c>
      <c r="I439" s="13">
        <v>2.8585075817395181E-2</v>
      </c>
      <c r="J439" s="15"/>
      <c r="K439" s="15"/>
    </row>
    <row r="440" spans="1:11" s="1" customFormat="1" ht="18" customHeight="1" x14ac:dyDescent="0.2">
      <c r="A440" s="10">
        <v>432</v>
      </c>
      <c r="B440" s="412" t="s">
        <v>1872</v>
      </c>
      <c r="C440" s="413"/>
      <c r="D440" s="414"/>
      <c r="E440" t="s">
        <v>2294</v>
      </c>
      <c r="F440" s="324" t="s">
        <v>172</v>
      </c>
      <c r="G440" s="186">
        <v>278</v>
      </c>
      <c r="H440" s="187">
        <v>11.956063700000001</v>
      </c>
      <c r="I440" s="13">
        <v>2.8523995523002089E-2</v>
      </c>
      <c r="J440" s="15"/>
      <c r="K440" s="15"/>
    </row>
    <row r="441" spans="1:11" s="1" customFormat="1" ht="18" customHeight="1" x14ac:dyDescent="0.2">
      <c r="A441" s="10">
        <v>433</v>
      </c>
      <c r="B441" s="412" t="s">
        <v>1873</v>
      </c>
      <c r="C441" s="413"/>
      <c r="D441" s="414"/>
      <c r="E441" t="s">
        <v>2295</v>
      </c>
      <c r="F441" s="324" t="s">
        <v>188</v>
      </c>
      <c r="G441" s="186">
        <v>191</v>
      </c>
      <c r="H441" s="187">
        <v>11.8676022</v>
      </c>
      <c r="I441" s="13">
        <v>2.8312949856696544E-2</v>
      </c>
      <c r="J441" s="15"/>
      <c r="K441" s="15"/>
    </row>
    <row r="442" spans="1:11" s="1" customFormat="1" ht="18" customHeight="1" x14ac:dyDescent="0.2">
      <c r="A442" s="10">
        <v>434</v>
      </c>
      <c r="B442" s="412" t="s">
        <v>1874</v>
      </c>
      <c r="C442" s="413"/>
      <c r="D442" s="414"/>
      <c r="E442" t="s">
        <v>2296</v>
      </c>
      <c r="F442" s="324" t="s">
        <v>142</v>
      </c>
      <c r="G442" s="186">
        <v>220</v>
      </c>
      <c r="H442" s="187">
        <v>11.8419486</v>
      </c>
      <c r="I442" s="13">
        <v>2.8251747174115577E-2</v>
      </c>
      <c r="J442" s="15"/>
      <c r="K442" s="15"/>
    </row>
    <row r="443" spans="1:11" s="1" customFormat="1" ht="18" customHeight="1" x14ac:dyDescent="0.2">
      <c r="A443" s="10">
        <v>435</v>
      </c>
      <c r="B443" s="412" t="s">
        <v>1875</v>
      </c>
      <c r="C443" s="413"/>
      <c r="D443" s="414"/>
      <c r="E443" t="s">
        <v>2297</v>
      </c>
      <c r="F443" s="324" t="s">
        <v>198</v>
      </c>
      <c r="G443" s="186">
        <v>1378</v>
      </c>
      <c r="H443" s="187">
        <v>11.800355</v>
      </c>
      <c r="I443" s="13">
        <v>2.8152515881111884E-2</v>
      </c>
      <c r="J443" s="15"/>
      <c r="K443" s="15"/>
    </row>
    <row r="444" spans="1:11" s="1" customFormat="1" ht="18" customHeight="1" x14ac:dyDescent="0.2">
      <c r="A444" s="10">
        <v>436</v>
      </c>
      <c r="B444" s="412" t="s">
        <v>1876</v>
      </c>
      <c r="C444" s="413"/>
      <c r="D444" s="414"/>
      <c r="E444" t="s">
        <v>2298</v>
      </c>
      <c r="F444" s="324" t="s">
        <v>181</v>
      </c>
      <c r="G444" s="186">
        <v>926</v>
      </c>
      <c r="H444" s="187">
        <v>11.6740944</v>
      </c>
      <c r="I444" s="13">
        <v>2.7851291591956283E-2</v>
      </c>
      <c r="J444" s="15"/>
      <c r="K444" s="15"/>
    </row>
    <row r="445" spans="1:11" s="1" customFormat="1" ht="18" customHeight="1" x14ac:dyDescent="0.2">
      <c r="A445" s="10">
        <v>437</v>
      </c>
      <c r="B445" s="412" t="s">
        <v>1877</v>
      </c>
      <c r="C445" s="413"/>
      <c r="D445" s="414"/>
      <c r="E445" t="s">
        <v>2299</v>
      </c>
      <c r="F445" s="324" t="s">
        <v>185</v>
      </c>
      <c r="G445" s="186">
        <v>106</v>
      </c>
      <c r="H445" s="187">
        <v>11.673786699999999</v>
      </c>
      <c r="I445" s="13">
        <v>2.7850557501402511E-2</v>
      </c>
      <c r="J445" s="15"/>
      <c r="K445" s="15"/>
    </row>
    <row r="446" spans="1:11" s="1" customFormat="1" ht="18" customHeight="1" x14ac:dyDescent="0.2">
      <c r="A446" s="10">
        <v>438</v>
      </c>
      <c r="B446" s="412" t="s">
        <v>1878</v>
      </c>
      <c r="C446" s="413"/>
      <c r="D446" s="414"/>
      <c r="E446" t="s">
        <v>2300</v>
      </c>
      <c r="F446" s="324" t="s">
        <v>193</v>
      </c>
      <c r="G446" s="186">
        <v>507</v>
      </c>
      <c r="H446" s="187">
        <v>11.535615</v>
      </c>
      <c r="I446" s="13">
        <v>2.7520916488181286E-2</v>
      </c>
      <c r="J446" s="15"/>
      <c r="K446" s="15"/>
    </row>
    <row r="447" spans="1:11" s="1" customFormat="1" ht="18" customHeight="1" x14ac:dyDescent="0.2">
      <c r="A447" s="10">
        <v>439</v>
      </c>
      <c r="B447" s="412" t="s">
        <v>1879</v>
      </c>
      <c r="C447" s="413"/>
      <c r="D447" s="414"/>
      <c r="E447" t="s">
        <v>2301</v>
      </c>
      <c r="F447" s="324" t="s">
        <v>139</v>
      </c>
      <c r="G447" s="186">
        <v>648</v>
      </c>
      <c r="H447" s="187">
        <v>11.4209432</v>
      </c>
      <c r="I447" s="13">
        <v>2.7247340000811568E-2</v>
      </c>
      <c r="J447" s="15"/>
      <c r="K447" s="15"/>
    </row>
    <row r="448" spans="1:11" s="1" customFormat="1" ht="18" customHeight="1" x14ac:dyDescent="0.2">
      <c r="A448" s="10">
        <v>440</v>
      </c>
      <c r="B448" s="412" t="s">
        <v>1880</v>
      </c>
      <c r="C448" s="413"/>
      <c r="D448" s="414"/>
      <c r="E448" t="s">
        <v>2302</v>
      </c>
      <c r="F448" s="324" t="s">
        <v>139</v>
      </c>
      <c r="G448" s="186">
        <v>119</v>
      </c>
      <c r="H448" s="187">
        <v>11.355930300000001</v>
      </c>
      <c r="I448" s="13">
        <v>2.7092236472169663E-2</v>
      </c>
      <c r="J448" s="15"/>
      <c r="K448" s="15"/>
    </row>
    <row r="449" spans="1:11" s="1" customFormat="1" ht="18" customHeight="1" x14ac:dyDescent="0.2">
      <c r="A449" s="10">
        <v>441</v>
      </c>
      <c r="B449" s="412" t="s">
        <v>1881</v>
      </c>
      <c r="C449" s="413"/>
      <c r="D449" s="414"/>
      <c r="E449" t="s">
        <v>2303</v>
      </c>
      <c r="F449" s="324" t="s">
        <v>176</v>
      </c>
      <c r="G449" s="186">
        <v>275</v>
      </c>
      <c r="H449" s="187">
        <v>11.083696499999999</v>
      </c>
      <c r="I449" s="13">
        <v>2.6442758860871062E-2</v>
      </c>
      <c r="J449" s="15"/>
      <c r="K449" s="15"/>
    </row>
    <row r="450" spans="1:11" s="1" customFormat="1" ht="18" customHeight="1" x14ac:dyDescent="0.2">
      <c r="A450" s="10">
        <v>442</v>
      </c>
      <c r="B450" s="412" t="s">
        <v>1882</v>
      </c>
      <c r="C450" s="413"/>
      <c r="D450" s="414"/>
      <c r="E450" t="s">
        <v>2304</v>
      </c>
      <c r="F450" s="324" t="s">
        <v>185</v>
      </c>
      <c r="G450" s="186">
        <v>324</v>
      </c>
      <c r="H450" s="187">
        <v>10.879801299999999</v>
      </c>
      <c r="I450" s="13">
        <v>2.5956319015961102E-2</v>
      </c>
      <c r="J450" s="15"/>
      <c r="K450" s="15"/>
    </row>
    <row r="451" spans="1:11" s="1" customFormat="1" ht="18" customHeight="1" x14ac:dyDescent="0.2">
      <c r="A451" s="10">
        <v>443</v>
      </c>
      <c r="B451" s="412" t="s">
        <v>1883</v>
      </c>
      <c r="C451" s="413"/>
      <c r="D451" s="414"/>
      <c r="E451" t="s">
        <v>2305</v>
      </c>
      <c r="F451" s="324" t="s">
        <v>191</v>
      </c>
      <c r="G451" s="186">
        <v>779</v>
      </c>
      <c r="H451" s="187">
        <v>10.813792099999999</v>
      </c>
      <c r="I451" s="13">
        <v>2.5798838579881044E-2</v>
      </c>
      <c r="J451" s="15"/>
      <c r="K451" s="15"/>
    </row>
    <row r="452" spans="1:11" s="1" customFormat="1" ht="18" customHeight="1" x14ac:dyDescent="0.2">
      <c r="A452" s="10">
        <v>444</v>
      </c>
      <c r="B452" s="412" t="s">
        <v>1884</v>
      </c>
      <c r="C452" s="413"/>
      <c r="D452" s="414"/>
      <c r="E452" t="s">
        <v>2306</v>
      </c>
      <c r="F452" s="324" t="s">
        <v>180</v>
      </c>
      <c r="G452" s="186">
        <v>167</v>
      </c>
      <c r="H452" s="187">
        <v>10.635733600000002</v>
      </c>
      <c r="I452" s="13">
        <v>2.5374038245567641E-2</v>
      </c>
      <c r="J452" s="15"/>
      <c r="K452" s="15"/>
    </row>
    <row r="453" spans="1:11" s="1" customFormat="1" ht="18" customHeight="1" x14ac:dyDescent="0.2">
      <c r="A453" s="10">
        <v>445</v>
      </c>
      <c r="B453" s="412" t="s">
        <v>1885</v>
      </c>
      <c r="C453" s="413"/>
      <c r="D453" s="414"/>
      <c r="E453" t="s">
        <v>2307</v>
      </c>
      <c r="F453" s="324" t="s">
        <v>188</v>
      </c>
      <c r="G453" s="186">
        <v>117</v>
      </c>
      <c r="H453" s="187">
        <v>10.514556799999999</v>
      </c>
      <c r="I453" s="13">
        <v>2.5084942554258152E-2</v>
      </c>
      <c r="J453" s="15"/>
      <c r="K453" s="15"/>
    </row>
    <row r="454" spans="1:11" s="1" customFormat="1" ht="18" customHeight="1" x14ac:dyDescent="0.2">
      <c r="A454" s="10">
        <v>446</v>
      </c>
      <c r="B454" s="412" t="s">
        <v>1886</v>
      </c>
      <c r="C454" s="413"/>
      <c r="D454" s="414"/>
      <c r="E454" t="s">
        <v>2308</v>
      </c>
      <c r="F454" s="324" t="s">
        <v>188</v>
      </c>
      <c r="G454" s="186">
        <v>378</v>
      </c>
      <c r="H454" s="187">
        <v>10.3532955</v>
      </c>
      <c r="I454" s="13">
        <v>2.4700215882114917E-2</v>
      </c>
      <c r="J454" s="15"/>
      <c r="K454" s="15"/>
    </row>
    <row r="455" spans="1:11" s="1" customFormat="1" ht="18" customHeight="1" x14ac:dyDescent="0.2">
      <c r="A455" s="10">
        <v>447</v>
      </c>
      <c r="B455" s="412" t="s">
        <v>1887</v>
      </c>
      <c r="C455" s="413"/>
      <c r="D455" s="414"/>
      <c r="E455" t="s">
        <v>2309</v>
      </c>
      <c r="F455" s="324" t="s">
        <v>111</v>
      </c>
      <c r="G455" s="186">
        <v>761</v>
      </c>
      <c r="H455" s="187">
        <v>10.3353629</v>
      </c>
      <c r="I455" s="13">
        <v>2.4657433456815883E-2</v>
      </c>
      <c r="J455" s="15"/>
      <c r="K455" s="15"/>
    </row>
    <row r="456" spans="1:11" s="1" customFormat="1" ht="18" customHeight="1" x14ac:dyDescent="0.2">
      <c r="A456" s="10">
        <v>448</v>
      </c>
      <c r="B456" s="412" t="s">
        <v>1888</v>
      </c>
      <c r="C456" s="413"/>
      <c r="D456" s="414"/>
      <c r="E456" t="s">
        <v>2310</v>
      </c>
      <c r="F456" s="324" t="s">
        <v>107</v>
      </c>
      <c r="G456" s="186">
        <v>266</v>
      </c>
      <c r="H456" s="187">
        <v>10.292274900000001</v>
      </c>
      <c r="I456" s="13">
        <v>2.4554636921941687E-2</v>
      </c>
      <c r="J456" s="15"/>
      <c r="K456" s="15"/>
    </row>
    <row r="457" spans="1:11" s="1" customFormat="1" ht="18" customHeight="1" x14ac:dyDescent="0.2">
      <c r="A457" s="10">
        <v>449</v>
      </c>
      <c r="B457" s="412" t="s">
        <v>1889</v>
      </c>
      <c r="C457" s="413"/>
      <c r="D457" s="414"/>
      <c r="E457" t="s">
        <v>2311</v>
      </c>
      <c r="F457" s="324" t="s">
        <v>183</v>
      </c>
      <c r="G457" s="186">
        <v>368</v>
      </c>
      <c r="H457" s="187">
        <v>10.214186099999999</v>
      </c>
      <c r="I457" s="13">
        <v>2.4368337765506398E-2</v>
      </c>
      <c r="J457" s="15"/>
      <c r="K457" s="15"/>
    </row>
    <row r="458" spans="1:11" s="1" customFormat="1" ht="18" customHeight="1" x14ac:dyDescent="0.2">
      <c r="A458" s="10">
        <v>450</v>
      </c>
      <c r="B458" s="412" t="s">
        <v>1890</v>
      </c>
      <c r="C458" s="413"/>
      <c r="D458" s="414"/>
      <c r="E458" t="s">
        <v>2312</v>
      </c>
      <c r="F458" s="324" t="s">
        <v>132</v>
      </c>
      <c r="G458" s="186">
        <v>418</v>
      </c>
      <c r="H458" s="187">
        <v>10.1689591</v>
      </c>
      <c r="I458" s="13">
        <v>2.4260438144202208E-2</v>
      </c>
      <c r="J458" s="15"/>
      <c r="K458" s="15"/>
    </row>
    <row r="459" spans="1:11" s="1" customFormat="1" ht="18" customHeight="1" x14ac:dyDescent="0.2">
      <c r="A459" s="10">
        <v>451</v>
      </c>
      <c r="B459" s="412" t="s">
        <v>1891</v>
      </c>
      <c r="C459" s="413"/>
      <c r="D459" s="414"/>
      <c r="E459" t="s">
        <v>2313</v>
      </c>
      <c r="F459" s="324" t="s">
        <v>155</v>
      </c>
      <c r="G459" s="186">
        <v>269</v>
      </c>
      <c r="H459" s="187">
        <v>10.126567</v>
      </c>
      <c r="I459" s="13">
        <v>2.4159301842075386E-2</v>
      </c>
      <c r="J459" s="15"/>
      <c r="K459" s="15"/>
    </row>
    <row r="460" spans="1:11" s="1" customFormat="1" ht="18" customHeight="1" x14ac:dyDescent="0.2">
      <c r="A460" s="10">
        <v>452</v>
      </c>
      <c r="B460" s="412" t="s">
        <v>1892</v>
      </c>
      <c r="C460" s="413"/>
      <c r="D460" s="414"/>
      <c r="E460" t="s">
        <v>2314</v>
      </c>
      <c r="F460" s="324" t="s">
        <v>184</v>
      </c>
      <c r="G460" s="186">
        <v>456</v>
      </c>
      <c r="H460" s="187">
        <v>9.9109145999999999</v>
      </c>
      <c r="I460" s="13">
        <v>2.3644812437663414E-2</v>
      </c>
      <c r="J460" s="15"/>
      <c r="K460" s="15"/>
    </row>
    <row r="461" spans="1:11" s="1" customFormat="1" ht="18" customHeight="1" x14ac:dyDescent="0.2">
      <c r="A461" s="10">
        <v>453</v>
      </c>
      <c r="B461" s="412" t="s">
        <v>1893</v>
      </c>
      <c r="C461" s="413"/>
      <c r="D461" s="414"/>
      <c r="E461" t="s">
        <v>2315</v>
      </c>
      <c r="F461" s="324" t="s">
        <v>133</v>
      </c>
      <c r="G461" s="186">
        <v>750</v>
      </c>
      <c r="H461" s="187">
        <v>9.8947841000000007</v>
      </c>
      <c r="I461" s="13">
        <v>2.3606329344788641E-2</v>
      </c>
      <c r="J461" s="15"/>
      <c r="K461" s="15"/>
    </row>
    <row r="462" spans="1:11" s="1" customFormat="1" ht="18" customHeight="1" x14ac:dyDescent="0.2">
      <c r="A462" s="10">
        <v>454</v>
      </c>
      <c r="B462" s="412" t="s">
        <v>1894</v>
      </c>
      <c r="C462" s="413"/>
      <c r="D462" s="414"/>
      <c r="E462" t="s">
        <v>2316</v>
      </c>
      <c r="F462" s="324" t="s">
        <v>198</v>
      </c>
      <c r="G462" s="186">
        <v>332</v>
      </c>
      <c r="H462" s="187">
        <v>9.8351406000000008</v>
      </c>
      <c r="I462" s="13">
        <v>2.3464035779810717E-2</v>
      </c>
      <c r="J462" s="15"/>
      <c r="K462" s="15"/>
    </row>
    <row r="463" spans="1:11" s="1" customFormat="1" ht="18" customHeight="1" x14ac:dyDescent="0.2">
      <c r="A463" s="10">
        <v>455</v>
      </c>
      <c r="B463" s="412" t="s">
        <v>1895</v>
      </c>
      <c r="C463" s="413"/>
      <c r="D463" s="414"/>
      <c r="E463" t="s">
        <v>2317</v>
      </c>
      <c r="F463" s="324" t="s">
        <v>151</v>
      </c>
      <c r="G463" s="186">
        <v>971</v>
      </c>
      <c r="H463" s="187">
        <v>9.6665173000000006</v>
      </c>
      <c r="I463" s="13">
        <v>2.3061745329127199E-2</v>
      </c>
      <c r="J463" s="15"/>
      <c r="K463" s="15"/>
    </row>
    <row r="464" spans="1:11" s="1" customFormat="1" ht="18" customHeight="1" x14ac:dyDescent="0.2">
      <c r="A464" s="10">
        <v>456</v>
      </c>
      <c r="B464" s="412" t="s">
        <v>1896</v>
      </c>
      <c r="C464" s="413"/>
      <c r="D464" s="414"/>
      <c r="E464" t="s">
        <v>2318</v>
      </c>
      <c r="F464" s="324" t="s">
        <v>148</v>
      </c>
      <c r="G464" s="186">
        <v>264</v>
      </c>
      <c r="H464" s="187">
        <v>9.5457580000000011</v>
      </c>
      <c r="I464" s="13">
        <v>2.2773645682036756E-2</v>
      </c>
      <c r="J464" s="15"/>
      <c r="K464" s="15"/>
    </row>
    <row r="465" spans="1:11" s="1" customFormat="1" ht="18" customHeight="1" x14ac:dyDescent="0.2">
      <c r="A465" s="10">
        <v>457</v>
      </c>
      <c r="B465" s="412" t="s">
        <v>1897</v>
      </c>
      <c r="C465" s="413"/>
      <c r="D465" s="414"/>
      <c r="E465" t="s">
        <v>2319</v>
      </c>
      <c r="F465" s="324" t="s">
        <v>132</v>
      </c>
      <c r="G465" s="186">
        <v>681</v>
      </c>
      <c r="H465" s="187">
        <v>9.4334377000000007</v>
      </c>
      <c r="I465" s="13">
        <v>2.2505679249711519E-2</v>
      </c>
      <c r="J465" s="15"/>
      <c r="K465" s="15"/>
    </row>
    <row r="466" spans="1:11" s="1" customFormat="1" ht="18" customHeight="1" x14ac:dyDescent="0.2">
      <c r="A466" s="10">
        <v>458</v>
      </c>
      <c r="B466" s="412" t="s">
        <v>1898</v>
      </c>
      <c r="C466" s="413"/>
      <c r="D466" s="414"/>
      <c r="E466" t="s">
        <v>2320</v>
      </c>
      <c r="F466" s="324" t="s">
        <v>111</v>
      </c>
      <c r="G466" s="186">
        <v>618</v>
      </c>
      <c r="H466" s="187">
        <v>9.3620369999999991</v>
      </c>
      <c r="I466" s="13">
        <v>2.2335336125231572E-2</v>
      </c>
      <c r="J466" s="15"/>
      <c r="K466" s="15"/>
    </row>
    <row r="467" spans="1:11" s="1" customFormat="1" ht="18" customHeight="1" x14ac:dyDescent="0.2">
      <c r="A467" s="10">
        <v>459</v>
      </c>
      <c r="B467" s="412" t="s">
        <v>1899</v>
      </c>
      <c r="C467" s="413"/>
      <c r="D467" s="414"/>
      <c r="E467" t="s">
        <v>2321</v>
      </c>
      <c r="F467" s="324" t="s">
        <v>193</v>
      </c>
      <c r="G467" s="186">
        <v>304</v>
      </c>
      <c r="H467" s="187">
        <v>9.1036555000000003</v>
      </c>
      <c r="I467" s="13">
        <v>2.1718906426113585E-2</v>
      </c>
      <c r="J467" s="15"/>
      <c r="K467" s="15"/>
    </row>
    <row r="468" spans="1:11" s="1" customFormat="1" ht="18" customHeight="1" x14ac:dyDescent="0.2">
      <c r="A468" s="10">
        <v>460</v>
      </c>
      <c r="B468" s="412" t="s">
        <v>1900</v>
      </c>
      <c r="C468" s="413"/>
      <c r="D468" s="414"/>
      <c r="E468" t="s">
        <v>2322</v>
      </c>
      <c r="F468" s="324" t="s">
        <v>191</v>
      </c>
      <c r="G468" s="186">
        <v>308</v>
      </c>
      <c r="H468" s="187">
        <v>9.0564798999999994</v>
      </c>
      <c r="I468" s="13">
        <v>2.1606357962257964E-2</v>
      </c>
      <c r="J468" s="15"/>
      <c r="K468" s="15"/>
    </row>
    <row r="469" spans="1:11" s="1" customFormat="1" ht="18" customHeight="1" x14ac:dyDescent="0.2">
      <c r="A469" s="10">
        <v>461</v>
      </c>
      <c r="B469" s="412" t="s">
        <v>1901</v>
      </c>
      <c r="C469" s="413"/>
      <c r="D469" s="414"/>
      <c r="E469" t="s">
        <v>2323</v>
      </c>
      <c r="F469" s="324" t="s">
        <v>199</v>
      </c>
      <c r="G469" s="186">
        <v>746</v>
      </c>
      <c r="H469" s="187">
        <v>8.8638218999999996</v>
      </c>
      <c r="I469" s="13">
        <v>2.1146727094828698E-2</v>
      </c>
      <c r="J469" s="15"/>
      <c r="K469" s="15"/>
    </row>
    <row r="470" spans="1:11" s="1" customFormat="1" ht="18" customHeight="1" x14ac:dyDescent="0.2">
      <c r="A470" s="10">
        <v>462</v>
      </c>
      <c r="B470" s="412" t="s">
        <v>1902</v>
      </c>
      <c r="C470" s="413"/>
      <c r="D470" s="414"/>
      <c r="E470" t="s">
        <v>2324</v>
      </c>
      <c r="F470" s="324" t="s">
        <v>187</v>
      </c>
      <c r="G470" s="186">
        <v>224</v>
      </c>
      <c r="H470" s="187">
        <v>8.8591630000000006</v>
      </c>
      <c r="I470" s="13">
        <v>2.113561219563808E-2</v>
      </c>
      <c r="J470" s="15"/>
      <c r="K470" s="15"/>
    </row>
    <row r="471" spans="1:11" s="1" customFormat="1" ht="18" customHeight="1" x14ac:dyDescent="0.2">
      <c r="A471" s="10">
        <v>463</v>
      </c>
      <c r="B471" s="412" t="s">
        <v>1903</v>
      </c>
      <c r="C471" s="413"/>
      <c r="D471" s="414"/>
      <c r="E471" t="s">
        <v>2325</v>
      </c>
      <c r="F471" s="324" t="s">
        <v>133</v>
      </c>
      <c r="G471" s="186">
        <v>79</v>
      </c>
      <c r="H471" s="187">
        <v>8.8229607999999988</v>
      </c>
      <c r="I471" s="13">
        <v>2.1049243352460802E-2</v>
      </c>
      <c r="J471" s="15"/>
      <c r="K471" s="15"/>
    </row>
    <row r="472" spans="1:11" s="1" customFormat="1" ht="18" customHeight="1" x14ac:dyDescent="0.2">
      <c r="A472" s="10">
        <v>464</v>
      </c>
      <c r="B472" s="412" t="s">
        <v>1904</v>
      </c>
      <c r="C472" s="413"/>
      <c r="D472" s="414"/>
      <c r="E472" t="s">
        <v>2326</v>
      </c>
      <c r="F472" s="324" t="s">
        <v>111</v>
      </c>
      <c r="G472" s="186">
        <v>760</v>
      </c>
      <c r="H472" s="187">
        <v>8.4929223</v>
      </c>
      <c r="I472" s="13">
        <v>2.0261859065070439E-2</v>
      </c>
      <c r="J472" s="15"/>
      <c r="K472" s="15"/>
    </row>
    <row r="473" spans="1:11" s="1" customFormat="1" ht="18" customHeight="1" x14ac:dyDescent="0.2">
      <c r="A473" s="10">
        <v>465</v>
      </c>
      <c r="B473" s="412" t="s">
        <v>1905</v>
      </c>
      <c r="C473" s="413"/>
      <c r="D473" s="414"/>
      <c r="E473" t="s">
        <v>2327</v>
      </c>
      <c r="F473" s="324" t="s">
        <v>192</v>
      </c>
      <c r="G473" s="186">
        <v>542</v>
      </c>
      <c r="H473" s="187">
        <v>8.4687923999999999</v>
      </c>
      <c r="I473" s="13">
        <v>2.0204291526385403E-2</v>
      </c>
      <c r="J473" s="15"/>
      <c r="K473" s="15"/>
    </row>
    <row r="474" spans="1:11" s="1" customFormat="1" ht="18" customHeight="1" x14ac:dyDescent="0.2">
      <c r="A474" s="10">
        <v>466</v>
      </c>
      <c r="B474" s="412" t="s">
        <v>1906</v>
      </c>
      <c r="C474" s="413"/>
      <c r="D474" s="414"/>
      <c r="E474" t="s">
        <v>2328</v>
      </c>
      <c r="F474" s="324" t="s">
        <v>198</v>
      </c>
      <c r="G474" s="186">
        <v>310</v>
      </c>
      <c r="H474" s="187">
        <v>8.4385677999999995</v>
      </c>
      <c r="I474" s="13">
        <v>2.0132183650690114E-2</v>
      </c>
      <c r="J474" s="15"/>
      <c r="K474" s="15"/>
    </row>
    <row r="475" spans="1:11" s="1" customFormat="1" ht="18" customHeight="1" x14ac:dyDescent="0.2">
      <c r="A475" s="10">
        <v>467</v>
      </c>
      <c r="B475" s="412" t="s">
        <v>1907</v>
      </c>
      <c r="C475" s="413"/>
      <c r="D475" s="414"/>
      <c r="E475" t="s">
        <v>2329</v>
      </c>
      <c r="F475" s="324" t="s">
        <v>199</v>
      </c>
      <c r="G475" s="186">
        <v>116</v>
      </c>
      <c r="H475" s="187">
        <v>8.1856071000000004</v>
      </c>
      <c r="I475" s="13">
        <v>1.952868654199744E-2</v>
      </c>
      <c r="J475" s="15"/>
      <c r="K475" s="15"/>
    </row>
    <row r="476" spans="1:11" s="1" customFormat="1" ht="18" customHeight="1" x14ac:dyDescent="0.2">
      <c r="A476" s="10">
        <v>468</v>
      </c>
      <c r="B476" s="412" t="s">
        <v>1908</v>
      </c>
      <c r="C476" s="413"/>
      <c r="D476" s="414"/>
      <c r="E476" t="s">
        <v>2330</v>
      </c>
      <c r="F476" s="324" t="s">
        <v>191</v>
      </c>
      <c r="G476" s="186">
        <v>738</v>
      </c>
      <c r="H476" s="187">
        <v>8.1335455000000003</v>
      </c>
      <c r="I476" s="13">
        <v>1.9404481378610738E-2</v>
      </c>
      <c r="J476" s="15"/>
      <c r="K476" s="15"/>
    </row>
    <row r="477" spans="1:11" s="1" customFormat="1" ht="18" customHeight="1" x14ac:dyDescent="0.2">
      <c r="A477" s="10">
        <v>469</v>
      </c>
      <c r="B477" s="412" t="s">
        <v>1909</v>
      </c>
      <c r="C477" s="413"/>
      <c r="D477" s="414"/>
      <c r="E477" t="s">
        <v>2331</v>
      </c>
      <c r="F477" s="324" t="s">
        <v>198</v>
      </c>
      <c r="G477" s="186">
        <v>137</v>
      </c>
      <c r="H477" s="187">
        <v>8.0737994999999998</v>
      </c>
      <c r="I477" s="13">
        <v>1.9261943275830532E-2</v>
      </c>
      <c r="J477" s="15"/>
      <c r="K477" s="15"/>
    </row>
    <row r="478" spans="1:11" s="1" customFormat="1" ht="18" customHeight="1" x14ac:dyDescent="0.2">
      <c r="A478" s="10">
        <v>470</v>
      </c>
      <c r="B478" s="412" t="s">
        <v>1910</v>
      </c>
      <c r="C478" s="413"/>
      <c r="D478" s="414"/>
      <c r="E478" t="s">
        <v>2332</v>
      </c>
      <c r="F478" s="324" t="s">
        <v>189</v>
      </c>
      <c r="G478" s="186">
        <v>69</v>
      </c>
      <c r="H478" s="187">
        <v>8.0695508</v>
      </c>
      <c r="I478" s="13">
        <v>1.9251807004995961E-2</v>
      </c>
      <c r="J478" s="15"/>
      <c r="K478" s="15"/>
    </row>
    <row r="479" spans="1:11" s="1" customFormat="1" ht="18" customHeight="1" x14ac:dyDescent="0.2">
      <c r="A479" s="10">
        <v>471</v>
      </c>
      <c r="B479" s="412" t="s">
        <v>1911</v>
      </c>
      <c r="C479" s="413"/>
      <c r="D479" s="414"/>
      <c r="E479" t="s">
        <v>2333</v>
      </c>
      <c r="F479" s="324" t="s">
        <v>82</v>
      </c>
      <c r="G479" s="186">
        <v>272</v>
      </c>
      <c r="H479" s="187">
        <v>8.0078928999999999</v>
      </c>
      <c r="I479" s="13">
        <v>1.9104707616126218E-2</v>
      </c>
      <c r="J479" s="15"/>
      <c r="K479" s="15"/>
    </row>
    <row r="480" spans="1:11" s="1" customFormat="1" ht="18" customHeight="1" x14ac:dyDescent="0.2">
      <c r="A480" s="10">
        <v>472</v>
      </c>
      <c r="B480" s="412" t="s">
        <v>1912</v>
      </c>
      <c r="C480" s="413"/>
      <c r="D480" s="414"/>
      <c r="E480" t="s">
        <v>2334</v>
      </c>
      <c r="F480" s="324" t="s">
        <v>187</v>
      </c>
      <c r="G480" s="186">
        <v>697</v>
      </c>
      <c r="H480" s="187">
        <v>7.959948100000001</v>
      </c>
      <c r="I480" s="13">
        <v>1.899032404517291E-2</v>
      </c>
      <c r="J480" s="15"/>
      <c r="K480" s="15"/>
    </row>
    <row r="481" spans="1:11" s="1" customFormat="1" ht="18" customHeight="1" x14ac:dyDescent="0.2">
      <c r="A481" s="10">
        <v>473</v>
      </c>
      <c r="B481" s="412" t="s">
        <v>1913</v>
      </c>
      <c r="C481" s="413"/>
      <c r="D481" s="414"/>
      <c r="E481" t="s">
        <v>2335</v>
      </c>
      <c r="F481" s="324" t="s">
        <v>199</v>
      </c>
      <c r="G481" s="186">
        <v>259</v>
      </c>
      <c r="H481" s="187">
        <v>7.8718089000000004</v>
      </c>
      <c r="I481" s="13">
        <v>1.8780047301147119E-2</v>
      </c>
      <c r="J481" s="15"/>
      <c r="K481" s="15"/>
    </row>
    <row r="482" spans="1:11" s="1" customFormat="1" ht="18" customHeight="1" x14ac:dyDescent="0.2">
      <c r="A482" s="10">
        <v>474</v>
      </c>
      <c r="B482" s="412" t="s">
        <v>1914</v>
      </c>
      <c r="C482" s="413"/>
      <c r="D482" s="414"/>
      <c r="E482" t="s">
        <v>2336</v>
      </c>
      <c r="F482" s="324" t="s">
        <v>200</v>
      </c>
      <c r="G482" s="186">
        <v>680</v>
      </c>
      <c r="H482" s="187">
        <v>7.8305596</v>
      </c>
      <c r="I482" s="13">
        <v>1.8681637416585611E-2</v>
      </c>
      <c r="J482" s="15"/>
      <c r="K482" s="15"/>
    </row>
    <row r="483" spans="1:11" s="1" customFormat="1" ht="18" customHeight="1" x14ac:dyDescent="0.2">
      <c r="A483" s="10">
        <v>475</v>
      </c>
      <c r="B483" s="412" t="s">
        <v>1915</v>
      </c>
      <c r="C483" s="413"/>
      <c r="D483" s="414"/>
      <c r="E483" t="s">
        <v>2337</v>
      </c>
      <c r="F483" s="324" t="s">
        <v>198</v>
      </c>
      <c r="G483" s="186">
        <v>291</v>
      </c>
      <c r="H483" s="187">
        <v>7.7550932999999995</v>
      </c>
      <c r="I483" s="13">
        <v>1.8501594849286682E-2</v>
      </c>
      <c r="J483" s="15"/>
      <c r="K483" s="15"/>
    </row>
    <row r="484" spans="1:11" s="1" customFormat="1" ht="18" customHeight="1" x14ac:dyDescent="0.2">
      <c r="A484" s="10">
        <v>476</v>
      </c>
      <c r="B484" s="412" t="s">
        <v>1916</v>
      </c>
      <c r="C484" s="413"/>
      <c r="D484" s="414"/>
      <c r="E484" t="s">
        <v>2338</v>
      </c>
      <c r="F484" s="324" t="s">
        <v>82</v>
      </c>
      <c r="G484" s="186">
        <v>320</v>
      </c>
      <c r="H484" s="187">
        <v>7.7403106999999993</v>
      </c>
      <c r="I484" s="13">
        <v>1.8466327488155247E-2</v>
      </c>
      <c r="J484" s="15"/>
      <c r="K484" s="15"/>
    </row>
    <row r="485" spans="1:11" s="1" customFormat="1" ht="18" customHeight="1" x14ac:dyDescent="0.2">
      <c r="A485" s="10">
        <v>477</v>
      </c>
      <c r="B485" s="412" t="s">
        <v>1917</v>
      </c>
      <c r="C485" s="413"/>
      <c r="D485" s="414"/>
      <c r="E485" t="s">
        <v>2339</v>
      </c>
      <c r="F485" s="324" t="s">
        <v>198</v>
      </c>
      <c r="G485" s="186">
        <v>845</v>
      </c>
      <c r="H485" s="187">
        <v>7.4712852999999999</v>
      </c>
      <c r="I485" s="13">
        <v>1.7824504267928191E-2</v>
      </c>
      <c r="J485" s="15"/>
      <c r="K485" s="15"/>
    </row>
    <row r="486" spans="1:11" s="1" customFormat="1" ht="18" customHeight="1" x14ac:dyDescent="0.2">
      <c r="A486" s="10">
        <v>478</v>
      </c>
      <c r="B486" s="412" t="s">
        <v>1918</v>
      </c>
      <c r="C486" s="413"/>
      <c r="D486" s="414"/>
      <c r="E486" t="s">
        <v>2340</v>
      </c>
      <c r="F486" s="324" t="s">
        <v>175</v>
      </c>
      <c r="G486" s="186">
        <v>496</v>
      </c>
      <c r="H486" s="187">
        <v>7.4702671</v>
      </c>
      <c r="I486" s="13">
        <v>1.7822075112901063E-2</v>
      </c>
      <c r="J486" s="15"/>
      <c r="K486" s="15"/>
    </row>
    <row r="487" spans="1:11" s="1" customFormat="1" ht="18" customHeight="1" x14ac:dyDescent="0.2">
      <c r="A487" s="10">
        <v>479</v>
      </c>
      <c r="B487" s="412" t="s">
        <v>1919</v>
      </c>
      <c r="C487" s="413"/>
      <c r="D487" s="414"/>
      <c r="E487" t="s">
        <v>2341</v>
      </c>
      <c r="F487" s="324" t="s">
        <v>151</v>
      </c>
      <c r="G487" s="186">
        <v>240</v>
      </c>
      <c r="H487" s="187">
        <v>7.1607250000000002</v>
      </c>
      <c r="I487" s="13">
        <v>1.7083589797321767E-2</v>
      </c>
      <c r="J487" s="15"/>
      <c r="K487" s="15"/>
    </row>
    <row r="488" spans="1:11" s="1" customFormat="1" ht="18" customHeight="1" x14ac:dyDescent="0.2">
      <c r="A488" s="10">
        <v>480</v>
      </c>
      <c r="B488" s="412" t="s">
        <v>1920</v>
      </c>
      <c r="C488" s="413"/>
      <c r="D488" s="414"/>
      <c r="E488" t="s">
        <v>2342</v>
      </c>
      <c r="F488" s="324" t="s">
        <v>191</v>
      </c>
      <c r="G488" s="186">
        <v>937</v>
      </c>
      <c r="H488" s="187">
        <v>6.9874499999999999</v>
      </c>
      <c r="I488" s="13">
        <v>1.6670201624737157E-2</v>
      </c>
      <c r="J488" s="15"/>
      <c r="K488" s="15"/>
    </row>
    <row r="489" spans="1:11" s="1" customFormat="1" ht="18" customHeight="1" x14ac:dyDescent="0.2">
      <c r="A489" s="10">
        <v>481</v>
      </c>
      <c r="B489" s="412" t="s">
        <v>1921</v>
      </c>
      <c r="C489" s="413"/>
      <c r="D489" s="414"/>
      <c r="E489" t="s">
        <v>2343</v>
      </c>
      <c r="F489" s="324" t="s">
        <v>181</v>
      </c>
      <c r="G489" s="186">
        <v>534</v>
      </c>
      <c r="H489" s="187">
        <v>6.9199098000000001</v>
      </c>
      <c r="I489" s="13">
        <v>1.6509068628898178E-2</v>
      </c>
      <c r="J489" s="15"/>
      <c r="K489" s="15"/>
    </row>
    <row r="490" spans="1:11" s="1" customFormat="1" ht="18" customHeight="1" x14ac:dyDescent="0.2">
      <c r="A490" s="10">
        <v>482</v>
      </c>
      <c r="B490" s="412" t="s">
        <v>1922</v>
      </c>
      <c r="C490" s="413"/>
      <c r="D490" s="414"/>
      <c r="E490" t="s">
        <v>2344</v>
      </c>
      <c r="F490" s="324" t="s">
        <v>203</v>
      </c>
      <c r="G490" s="186">
        <v>759</v>
      </c>
      <c r="H490" s="187">
        <v>6.8498935999999997</v>
      </c>
      <c r="I490" s="13">
        <v>1.6342028554049998E-2</v>
      </c>
      <c r="J490" s="15"/>
      <c r="K490" s="15"/>
    </row>
    <row r="491" spans="1:11" s="1" customFormat="1" ht="18" customHeight="1" x14ac:dyDescent="0.2">
      <c r="A491" s="10">
        <v>483</v>
      </c>
      <c r="B491" s="412" t="s">
        <v>1923</v>
      </c>
      <c r="C491" s="413"/>
      <c r="D491" s="414"/>
      <c r="E491" t="s">
        <v>2345</v>
      </c>
      <c r="F491" s="324" t="s">
        <v>189</v>
      </c>
      <c r="G491" s="186">
        <v>256</v>
      </c>
      <c r="H491" s="187">
        <v>6.8317266000000005</v>
      </c>
      <c r="I491" s="13">
        <v>1.6298686912547503E-2</v>
      </c>
      <c r="J491" s="15"/>
      <c r="K491" s="15"/>
    </row>
    <row r="492" spans="1:11" s="1" customFormat="1" ht="18" customHeight="1" x14ac:dyDescent="0.2">
      <c r="A492" s="10">
        <v>484</v>
      </c>
      <c r="B492" s="412" t="s">
        <v>1924</v>
      </c>
      <c r="C492" s="413"/>
      <c r="D492" s="414"/>
      <c r="E492" t="s">
        <v>2346</v>
      </c>
      <c r="F492" s="324" t="s">
        <v>82</v>
      </c>
      <c r="G492" s="186">
        <v>830</v>
      </c>
      <c r="H492" s="187">
        <v>6.4996077000000003</v>
      </c>
      <c r="I492" s="13">
        <v>1.5506339342778001E-2</v>
      </c>
      <c r="J492" s="15"/>
      <c r="K492" s="15"/>
    </row>
    <row r="493" spans="1:11" s="1" customFormat="1" ht="18" customHeight="1" x14ac:dyDescent="0.2">
      <c r="A493" s="10">
        <v>485</v>
      </c>
      <c r="B493" s="412" t="s">
        <v>1925</v>
      </c>
      <c r="C493" s="413"/>
      <c r="D493" s="414"/>
      <c r="E493" t="s">
        <v>805</v>
      </c>
      <c r="F493" s="324" t="s">
        <v>111</v>
      </c>
      <c r="G493" s="186">
        <v>311</v>
      </c>
      <c r="H493" s="187">
        <v>6.3607326999999998</v>
      </c>
      <c r="I493" s="13">
        <v>1.5175020442372933E-2</v>
      </c>
      <c r="J493" s="15"/>
      <c r="K493" s="15"/>
    </row>
    <row r="494" spans="1:11" s="1" customFormat="1" ht="18" customHeight="1" x14ac:dyDescent="0.2">
      <c r="A494" s="10">
        <v>486</v>
      </c>
      <c r="B494" s="412" t="s">
        <v>1926</v>
      </c>
      <c r="C494" s="413"/>
      <c r="D494" s="414"/>
      <c r="E494" t="s">
        <v>2347</v>
      </c>
      <c r="F494" s="324" t="s">
        <v>191</v>
      </c>
      <c r="G494" s="186">
        <v>1545</v>
      </c>
      <c r="H494" s="187">
        <v>6.1002634999999996</v>
      </c>
      <c r="I494" s="13">
        <v>1.4553610045012813E-2</v>
      </c>
      <c r="J494" s="15"/>
      <c r="K494" s="15"/>
    </row>
    <row r="495" spans="1:11" s="1" customFormat="1" ht="18" customHeight="1" x14ac:dyDescent="0.2">
      <c r="A495" s="10">
        <v>487</v>
      </c>
      <c r="B495" s="412" t="s">
        <v>1927</v>
      </c>
      <c r="C495" s="413"/>
      <c r="D495" s="414"/>
      <c r="E495" t="s">
        <v>2348</v>
      </c>
      <c r="F495" s="324" t="s">
        <v>191</v>
      </c>
      <c r="G495" s="186">
        <v>748</v>
      </c>
      <c r="H495" s="187">
        <v>6.082133100000001</v>
      </c>
      <c r="I495" s="13">
        <v>1.4510355721398744E-2</v>
      </c>
      <c r="J495" s="15"/>
      <c r="K495" s="15"/>
    </row>
    <row r="496" spans="1:11" s="1" customFormat="1" ht="18" customHeight="1" x14ac:dyDescent="0.2">
      <c r="A496" s="10">
        <v>488</v>
      </c>
      <c r="B496" s="412" t="s">
        <v>1928</v>
      </c>
      <c r="C496" s="413"/>
      <c r="D496" s="414"/>
      <c r="E496" t="s">
        <v>2349</v>
      </c>
      <c r="F496" s="324" t="s">
        <v>200</v>
      </c>
      <c r="G496" s="186">
        <v>540</v>
      </c>
      <c r="H496" s="187">
        <v>5.8861053999999999</v>
      </c>
      <c r="I496" s="13">
        <v>1.4042685643897868E-2</v>
      </c>
      <c r="J496" s="15"/>
      <c r="K496" s="15"/>
    </row>
    <row r="497" spans="1:11" s="1" customFormat="1" ht="18" customHeight="1" x14ac:dyDescent="0.2">
      <c r="A497" s="10">
        <v>489</v>
      </c>
      <c r="B497" s="412" t="s">
        <v>1929</v>
      </c>
      <c r="C497" s="413"/>
      <c r="D497" s="414"/>
      <c r="E497" t="s">
        <v>2350</v>
      </c>
      <c r="F497" s="324" t="s">
        <v>200</v>
      </c>
      <c r="G497" s="186">
        <v>139</v>
      </c>
      <c r="H497" s="187">
        <v>5.8283519999999998</v>
      </c>
      <c r="I497" s="13">
        <v>1.3904901355993969E-2</v>
      </c>
      <c r="J497" s="15"/>
      <c r="K497" s="15"/>
    </row>
    <row r="498" spans="1:11" s="1" customFormat="1" ht="18" customHeight="1" x14ac:dyDescent="0.2">
      <c r="A498" s="10">
        <v>490</v>
      </c>
      <c r="B498" s="412" t="s">
        <v>1930</v>
      </c>
      <c r="C498" s="413"/>
      <c r="D498" s="414"/>
      <c r="E498" t="s">
        <v>2351</v>
      </c>
      <c r="F498" s="324" t="s">
        <v>192</v>
      </c>
      <c r="G498" s="186">
        <v>735</v>
      </c>
      <c r="H498" s="187">
        <v>5.7772132999999997</v>
      </c>
      <c r="I498" s="13">
        <v>1.3782897987121642E-2</v>
      </c>
      <c r="J498" s="15"/>
      <c r="K498" s="15"/>
    </row>
    <row r="499" spans="1:11" s="1" customFormat="1" ht="18" customHeight="1" x14ac:dyDescent="0.2">
      <c r="A499" s="10">
        <v>491</v>
      </c>
      <c r="B499" s="412" t="s">
        <v>1931</v>
      </c>
      <c r="C499" s="413"/>
      <c r="D499" s="414"/>
      <c r="E499" t="s">
        <v>2352</v>
      </c>
      <c r="F499" s="324" t="s">
        <v>185</v>
      </c>
      <c r="G499" s="186">
        <v>254</v>
      </c>
      <c r="H499" s="187">
        <v>5.6805693000000002</v>
      </c>
      <c r="I499" s="13">
        <v>1.3552331046990249E-2</v>
      </c>
      <c r="J499" s="15"/>
      <c r="K499" s="15"/>
    </row>
    <row r="500" spans="1:11" s="1" customFormat="1" ht="18" customHeight="1" x14ac:dyDescent="0.2">
      <c r="A500" s="10">
        <v>492</v>
      </c>
      <c r="B500" s="412" t="s">
        <v>1932</v>
      </c>
      <c r="C500" s="413"/>
      <c r="D500" s="414"/>
      <c r="E500" t="s">
        <v>2353</v>
      </c>
      <c r="F500" s="324" t="s">
        <v>188</v>
      </c>
      <c r="G500" s="186">
        <v>398</v>
      </c>
      <c r="H500" s="187">
        <v>5.5423830000000001</v>
      </c>
      <c r="I500" s="13">
        <v>1.3222655202043033E-2</v>
      </c>
      <c r="J500" s="15"/>
      <c r="K500" s="15"/>
    </row>
    <row r="501" spans="1:11" s="1" customFormat="1" ht="18" customHeight="1" x14ac:dyDescent="0.2">
      <c r="A501" s="10">
        <v>493</v>
      </c>
      <c r="B501" s="412" t="s">
        <v>1933</v>
      </c>
      <c r="C501" s="413"/>
      <c r="D501" s="414"/>
      <c r="E501" t="s">
        <v>2354</v>
      </c>
      <c r="F501" s="324" t="s">
        <v>191</v>
      </c>
      <c r="G501" s="186">
        <v>291</v>
      </c>
      <c r="H501" s="187">
        <v>5.5018955000000007</v>
      </c>
      <c r="I501" s="13">
        <v>1.3126062770142766E-2</v>
      </c>
      <c r="J501" s="15"/>
      <c r="K501" s="15"/>
    </row>
    <row r="502" spans="1:11" s="1" customFormat="1" ht="18" customHeight="1" x14ac:dyDescent="0.2">
      <c r="A502" s="10">
        <v>494</v>
      </c>
      <c r="B502" s="412" t="s">
        <v>1934</v>
      </c>
      <c r="C502" s="413"/>
      <c r="D502" s="414"/>
      <c r="E502" t="s">
        <v>2355</v>
      </c>
      <c r="F502" s="324" t="s">
        <v>198</v>
      </c>
      <c r="G502" s="186">
        <v>150</v>
      </c>
      <c r="H502" s="187">
        <v>5.3742796999999998</v>
      </c>
      <c r="I502" s="13">
        <v>1.2821605333380835E-2</v>
      </c>
      <c r="J502" s="15"/>
      <c r="K502" s="15"/>
    </row>
    <row r="503" spans="1:11" s="1" customFormat="1" ht="18" customHeight="1" x14ac:dyDescent="0.2">
      <c r="A503" s="10">
        <v>495</v>
      </c>
      <c r="B503" s="412" t="s">
        <v>1935</v>
      </c>
      <c r="C503" s="413"/>
      <c r="D503" s="414"/>
      <c r="E503" t="s">
        <v>2356</v>
      </c>
      <c r="F503" s="324" t="s">
        <v>184</v>
      </c>
      <c r="G503" s="186">
        <v>416</v>
      </c>
      <c r="H503" s="187">
        <v>5.3450806999999996</v>
      </c>
      <c r="I503" s="13">
        <v>1.2751944267149132E-2</v>
      </c>
      <c r="J503" s="15"/>
      <c r="K503" s="15"/>
    </row>
    <row r="504" spans="1:11" s="1" customFormat="1" ht="18" customHeight="1" x14ac:dyDescent="0.2">
      <c r="A504" s="10">
        <v>496</v>
      </c>
      <c r="B504" s="412" t="s">
        <v>1936</v>
      </c>
      <c r="C504" s="413"/>
      <c r="D504" s="414"/>
      <c r="E504" t="s">
        <v>2357</v>
      </c>
      <c r="F504" s="324" t="s">
        <v>111</v>
      </c>
      <c r="G504" s="186">
        <v>313</v>
      </c>
      <c r="H504" s="187">
        <v>5.2448984999999997</v>
      </c>
      <c r="I504" s="13">
        <v>1.251293612065653E-2</v>
      </c>
      <c r="J504" s="15"/>
      <c r="K504" s="15"/>
    </row>
    <row r="505" spans="1:11" s="1" customFormat="1" ht="18" customHeight="1" x14ac:dyDescent="0.2">
      <c r="A505" s="10">
        <v>497</v>
      </c>
      <c r="B505" s="412" t="s">
        <v>1937</v>
      </c>
      <c r="C505" s="413"/>
      <c r="D505" s="414"/>
      <c r="E505" t="s">
        <v>2358</v>
      </c>
      <c r="F505" s="324" t="s">
        <v>219</v>
      </c>
      <c r="G505" s="186">
        <v>358</v>
      </c>
      <c r="H505" s="187">
        <v>5.1217291999999999</v>
      </c>
      <c r="I505" s="13">
        <v>1.2219086853044205E-2</v>
      </c>
      <c r="J505" s="15"/>
      <c r="K505" s="15"/>
    </row>
    <row r="506" spans="1:11" s="1" customFormat="1" ht="18" customHeight="1" x14ac:dyDescent="0.2">
      <c r="A506" s="10">
        <v>498</v>
      </c>
      <c r="B506" s="412" t="s">
        <v>1938</v>
      </c>
      <c r="C506" s="413"/>
      <c r="D506" s="414"/>
      <c r="E506" t="s">
        <v>2359</v>
      </c>
      <c r="F506" s="324" t="s">
        <v>178</v>
      </c>
      <c r="G506" s="186">
        <v>308</v>
      </c>
      <c r="H506" s="187">
        <v>4.8847231999999998</v>
      </c>
      <c r="I506" s="13">
        <v>1.1653653425073709E-2</v>
      </c>
      <c r="J506" s="15"/>
      <c r="K506" s="15"/>
    </row>
    <row r="507" spans="1:11" s="1" customFormat="1" ht="18" customHeight="1" x14ac:dyDescent="0.2">
      <c r="A507" s="10">
        <v>499</v>
      </c>
      <c r="B507" s="412" t="s">
        <v>1939</v>
      </c>
      <c r="C507" s="413"/>
      <c r="D507" s="414"/>
      <c r="E507" t="s">
        <v>2360</v>
      </c>
      <c r="F507" s="324" t="s">
        <v>200</v>
      </c>
      <c r="G507" s="186">
        <v>93</v>
      </c>
      <c r="H507" s="187">
        <v>4.8499055999999996</v>
      </c>
      <c r="I507" s="13">
        <v>1.1570587870101658E-2</v>
      </c>
      <c r="J507" s="15"/>
      <c r="K507" s="15"/>
    </row>
    <row r="508" spans="1:11" s="1" customFormat="1" ht="18" customHeight="1" x14ac:dyDescent="0.2">
      <c r="A508" s="10">
        <v>500</v>
      </c>
      <c r="B508" s="412" t="s">
        <v>1940</v>
      </c>
      <c r="C508" s="413"/>
      <c r="D508" s="414"/>
      <c r="E508" t="s">
        <v>2361</v>
      </c>
      <c r="F508" s="324" t="s">
        <v>203</v>
      </c>
      <c r="G508" s="186">
        <v>822</v>
      </c>
      <c r="H508" s="187">
        <v>4.6967534999999998</v>
      </c>
      <c r="I508" s="13">
        <v>1.120520759743396E-2</v>
      </c>
      <c r="J508" s="15"/>
      <c r="K508" s="15"/>
    </row>
    <row r="509" spans="1:11" s="1" customFormat="1" ht="18" customHeight="1" x14ac:dyDescent="0.2">
      <c r="A509" s="10">
        <v>501</v>
      </c>
      <c r="B509" s="412" t="s">
        <v>1941</v>
      </c>
      <c r="C509" s="413"/>
      <c r="D509" s="414"/>
      <c r="E509" t="s">
        <v>2362</v>
      </c>
      <c r="F509" s="324" t="s">
        <v>205</v>
      </c>
      <c r="G509" s="186">
        <v>376</v>
      </c>
      <c r="H509" s="187">
        <v>4.1012276999999999</v>
      </c>
      <c r="I509" s="13">
        <v>9.7844410576042803E-3</v>
      </c>
      <c r="J509" s="15"/>
      <c r="K509" s="15"/>
    </row>
    <row r="510" spans="1:11" s="1" customFormat="1" ht="18" customHeight="1" x14ac:dyDescent="0.2">
      <c r="A510" s="10">
        <v>502</v>
      </c>
      <c r="B510" s="412" t="s">
        <v>1942</v>
      </c>
      <c r="C510" s="413"/>
      <c r="D510" s="414"/>
      <c r="E510" t="s">
        <v>2363</v>
      </c>
      <c r="F510" s="324" t="s">
        <v>200</v>
      </c>
      <c r="G510" s="186">
        <v>368</v>
      </c>
      <c r="H510" s="187">
        <v>2.7361834000000003</v>
      </c>
      <c r="I510" s="13">
        <v>6.5278075635974275E-3</v>
      </c>
      <c r="J510" s="15"/>
      <c r="K510" s="15"/>
    </row>
    <row r="511" spans="1:11" s="1" customFormat="1" ht="18" customHeight="1" x14ac:dyDescent="0.2">
      <c r="A511" s="10">
        <v>503</v>
      </c>
      <c r="B511" s="412" t="s">
        <v>1943</v>
      </c>
      <c r="C511" s="413"/>
      <c r="D511" s="414"/>
      <c r="E511" t="s">
        <v>2364</v>
      </c>
      <c r="F511" s="324" t="s">
        <v>111</v>
      </c>
      <c r="G511" s="186">
        <v>238</v>
      </c>
      <c r="H511" s="187">
        <v>2.6570104999999997</v>
      </c>
      <c r="I511" s="13">
        <v>6.3389220322211514E-3</v>
      </c>
      <c r="J511" s="15"/>
      <c r="K511" s="15"/>
    </row>
    <row r="512" spans="1:11" s="1" customFormat="1" ht="18" customHeight="1" x14ac:dyDescent="0.2">
      <c r="A512" s="10">
        <v>504</v>
      </c>
      <c r="B512" s="412" t="s">
        <v>1944</v>
      </c>
      <c r="C512" s="413"/>
      <c r="D512" s="414"/>
      <c r="E512" t="s">
        <v>2365</v>
      </c>
      <c r="F512" s="324" t="s">
        <v>200</v>
      </c>
      <c r="G512" s="186">
        <v>384</v>
      </c>
      <c r="H512" s="187">
        <v>2.5710395999999998</v>
      </c>
      <c r="I512" s="13">
        <v>6.13381827665079E-3</v>
      </c>
      <c r="J512" s="15"/>
      <c r="K512" s="15"/>
    </row>
    <row r="513" spans="1:11" s="1" customFormat="1" ht="18" customHeight="1" x14ac:dyDescent="0.2">
      <c r="A513" s="10">
        <v>505</v>
      </c>
      <c r="B513" s="412" t="s">
        <v>1945</v>
      </c>
      <c r="C513" s="413"/>
      <c r="D513" s="414"/>
      <c r="E513" t="s">
        <v>2366</v>
      </c>
      <c r="F513" s="324" t="s">
        <v>147</v>
      </c>
      <c r="G513" s="186">
        <v>582</v>
      </c>
      <c r="H513" s="187">
        <v>1.581715</v>
      </c>
      <c r="I513" s="13">
        <v>3.773552292019425E-3</v>
      </c>
      <c r="J513" s="15"/>
      <c r="K513" s="15"/>
    </row>
    <row r="514" spans="1:11" s="1" customFormat="1" ht="18" customHeight="1" x14ac:dyDescent="0.2">
      <c r="A514" s="305"/>
      <c r="B514" s="492" t="s">
        <v>13</v>
      </c>
      <c r="C514" s="492"/>
      <c r="D514" s="492"/>
      <c r="E514" s="302"/>
      <c r="F514" s="302"/>
      <c r="G514" s="18"/>
      <c r="H514" s="36">
        <v>41533.11335229993</v>
      </c>
      <c r="I514" s="233">
        <v>99.086987912028675</v>
      </c>
      <c r="J514" s="21" t="s">
        <v>11</v>
      </c>
      <c r="K514" s="22"/>
    </row>
    <row r="515" spans="1:11" s="1" customFormat="1" ht="18" customHeight="1" x14ac:dyDescent="0.2">
      <c r="A515" s="294"/>
      <c r="B515" s="435"/>
      <c r="C515" s="435"/>
      <c r="D515" s="435"/>
      <c r="E515" s="294"/>
      <c r="F515" s="294"/>
      <c r="G515" s="294"/>
      <c r="H515" s="294"/>
      <c r="I515" s="294"/>
      <c r="J515" s="7"/>
      <c r="K515" s="7"/>
    </row>
    <row r="516" spans="1:11" s="1" customFormat="1" ht="18" customHeight="1" x14ac:dyDescent="0.15">
      <c r="A516" s="305"/>
      <c r="B516" s="403" t="s">
        <v>16</v>
      </c>
      <c r="C516" s="403"/>
      <c r="D516" s="403"/>
      <c r="E516" s="305"/>
      <c r="F516" s="305"/>
      <c r="G516" s="24"/>
      <c r="H516" s="305"/>
      <c r="I516" s="305"/>
      <c r="J516" s="22"/>
      <c r="K516" s="22"/>
    </row>
    <row r="517" spans="1:11" s="1" customFormat="1" ht="18" customHeight="1" x14ac:dyDescent="0.2">
      <c r="A517" s="305"/>
      <c r="B517" s="403" t="s">
        <v>17</v>
      </c>
      <c r="C517" s="403"/>
      <c r="D517" s="403"/>
      <c r="E517" s="305"/>
      <c r="F517" s="305"/>
      <c r="G517" s="24"/>
      <c r="H517" s="37">
        <v>382.69640990006883</v>
      </c>
      <c r="I517" s="13">
        <v>0.91301208797160693</v>
      </c>
      <c r="J517" s="22"/>
      <c r="K517" s="22"/>
    </row>
    <row r="518" spans="1:11" s="1" customFormat="1" ht="18" customHeight="1" x14ac:dyDescent="0.15">
      <c r="A518" s="305"/>
      <c r="B518" s="404" t="s">
        <v>13</v>
      </c>
      <c r="C518" s="404"/>
      <c r="D518" s="404"/>
      <c r="E518" s="302"/>
      <c r="F518" s="302"/>
      <c r="G518" s="18"/>
      <c r="H518" s="36">
        <v>382.69640990006883</v>
      </c>
      <c r="I518" s="20">
        <v>0.91301208797160693</v>
      </c>
      <c r="J518" s="22"/>
      <c r="K518" s="22"/>
    </row>
    <row r="519" spans="1:11" s="1" customFormat="1" ht="18" customHeight="1" x14ac:dyDescent="0.15">
      <c r="A519" s="305"/>
      <c r="B519" s="400" t="s">
        <v>18</v>
      </c>
      <c r="C519" s="400"/>
      <c r="D519" s="400"/>
      <c r="E519" s="303"/>
      <c r="F519" s="303"/>
      <c r="G519" s="26"/>
      <c r="H519" s="38">
        <v>41915.809762199999</v>
      </c>
      <c r="I519" s="85">
        <v>100.00000000000028</v>
      </c>
      <c r="J519" s="22"/>
      <c r="K519" s="22"/>
    </row>
    <row r="520" spans="1:11" s="1" customFormat="1" ht="15.95" customHeight="1" x14ac:dyDescent="0.15"/>
    <row r="521" spans="1:11" s="1" customFormat="1" ht="18" customHeight="1" x14ac:dyDescent="0.2">
      <c r="B521" s="298" t="s">
        <v>22</v>
      </c>
      <c r="C521" s="297"/>
    </row>
    <row r="522" spans="1:11" s="1" customFormat="1" ht="18" customHeight="1" x14ac:dyDescent="0.2">
      <c r="B522" s="307" t="s">
        <v>58</v>
      </c>
      <c r="C522" s="162">
        <v>4.8999999999999998E-3</v>
      </c>
    </row>
    <row r="523" spans="1:11" s="1" customFormat="1" ht="18" customHeight="1" x14ac:dyDescent="0.2">
      <c r="B523" s="307" t="s">
        <v>59</v>
      </c>
      <c r="C523" s="162">
        <v>1.1899999999999999E-2</v>
      </c>
    </row>
    <row r="524" spans="1:11" s="1" customFormat="1" ht="37.5" customHeight="1" x14ac:dyDescent="0.15">
      <c r="I524" s="40"/>
    </row>
    <row r="525" spans="1:11" s="1" customFormat="1" ht="18" customHeight="1" x14ac:dyDescent="0.2">
      <c r="B525" s="466" t="s">
        <v>23</v>
      </c>
      <c r="C525" s="467"/>
      <c r="D525" s="301" t="s">
        <v>31</v>
      </c>
      <c r="E525" s="323">
        <v>11.652799999999999</v>
      </c>
    </row>
    <row r="526" spans="1:11" s="1" customFormat="1" ht="18" customHeight="1" x14ac:dyDescent="0.2">
      <c r="B526" s="468"/>
      <c r="C526" s="469"/>
      <c r="D526" s="301" t="s">
        <v>24</v>
      </c>
      <c r="E526" s="323">
        <v>11.624599999999999</v>
      </c>
    </row>
    <row r="527" spans="1:11" s="1" customFormat="1" ht="18" customHeight="1" x14ac:dyDescent="0.2">
      <c r="B527" s="402"/>
      <c r="C527" s="402"/>
      <c r="D527" s="300"/>
      <c r="E527" s="167"/>
    </row>
    <row r="528" spans="1:11" s="1" customFormat="1" ht="18" customHeight="1" x14ac:dyDescent="0.2">
      <c r="B528" s="399" t="s">
        <v>25</v>
      </c>
      <c r="C528" s="399"/>
      <c r="D528" s="300"/>
      <c r="E528" s="168">
        <v>380.63506292383875</v>
      </c>
    </row>
    <row r="529" spans="2:5" s="1" customFormat="1" ht="18" customHeight="1" x14ac:dyDescent="0.2">
      <c r="B529" s="402"/>
      <c r="C529" s="402"/>
      <c r="D529" s="300"/>
      <c r="E529" s="167"/>
    </row>
    <row r="530" spans="2:5" s="1" customFormat="1" ht="18" customHeight="1" x14ac:dyDescent="0.2">
      <c r="B530" s="399" t="s">
        <v>223</v>
      </c>
      <c r="C530" s="399"/>
      <c r="D530" s="300"/>
      <c r="E530" s="171">
        <v>419.15809762199996</v>
      </c>
    </row>
    <row r="531" spans="2:5" s="1" customFormat="1" ht="18" customHeight="1" x14ac:dyDescent="0.2">
      <c r="B531" s="402"/>
      <c r="C531" s="402"/>
      <c r="D531" s="300"/>
      <c r="E531" s="34"/>
    </row>
    <row r="532" spans="2:5" s="1" customFormat="1" ht="18" customHeight="1" x14ac:dyDescent="0.2">
      <c r="B532" s="399" t="s">
        <v>26</v>
      </c>
      <c r="C532" s="399"/>
      <c r="D532" s="300"/>
      <c r="E532" s="153">
        <v>2.9071871047698841E-3</v>
      </c>
    </row>
  </sheetData>
  <sortState ref="L5:M69">
    <sortCondition descending="1" ref="M5:M69"/>
  </sortState>
  <mergeCells count="526">
    <mergeCell ref="B1:I1"/>
    <mergeCell ref="B2:D2"/>
    <mergeCell ref="B3:D3"/>
    <mergeCell ref="B4:D4"/>
    <mergeCell ref="B5:D5"/>
    <mergeCell ref="B6:D6"/>
    <mergeCell ref="B13:D13"/>
    <mergeCell ref="B14:D14"/>
    <mergeCell ref="B15:D15"/>
    <mergeCell ref="B16:D16"/>
    <mergeCell ref="B17:D17"/>
    <mergeCell ref="B18:D18"/>
    <mergeCell ref="B7:D7"/>
    <mergeCell ref="B8:D8"/>
    <mergeCell ref="B9:D9"/>
    <mergeCell ref="B10:D10"/>
    <mergeCell ref="B11:D11"/>
    <mergeCell ref="B12:D12"/>
    <mergeCell ref="B25:D25"/>
    <mergeCell ref="B26:D26"/>
    <mergeCell ref="B27:D27"/>
    <mergeCell ref="B28:D28"/>
    <mergeCell ref="B29:D29"/>
    <mergeCell ref="B30:D30"/>
    <mergeCell ref="B19:D19"/>
    <mergeCell ref="B20:D20"/>
    <mergeCell ref="B21:D21"/>
    <mergeCell ref="B22:D22"/>
    <mergeCell ref="B23:D23"/>
    <mergeCell ref="B24:D24"/>
    <mergeCell ref="B37:D37"/>
    <mergeCell ref="B38:D38"/>
    <mergeCell ref="B39:D39"/>
    <mergeCell ref="B40:D40"/>
    <mergeCell ref="B41:D41"/>
    <mergeCell ref="B42:D42"/>
    <mergeCell ref="B31:D31"/>
    <mergeCell ref="B32:D32"/>
    <mergeCell ref="B33:D33"/>
    <mergeCell ref="B34:D34"/>
    <mergeCell ref="B35:D35"/>
    <mergeCell ref="B36:D36"/>
    <mergeCell ref="B49:D49"/>
    <mergeCell ref="B50:D50"/>
    <mergeCell ref="B51:D51"/>
    <mergeCell ref="B52:D52"/>
    <mergeCell ref="B53:D53"/>
    <mergeCell ref="B54:D54"/>
    <mergeCell ref="B43:D43"/>
    <mergeCell ref="B44:D44"/>
    <mergeCell ref="B45:D45"/>
    <mergeCell ref="B46:D46"/>
    <mergeCell ref="B47:D47"/>
    <mergeCell ref="B48:D48"/>
    <mergeCell ref="B61:D61"/>
    <mergeCell ref="B62:D62"/>
    <mergeCell ref="B63:D63"/>
    <mergeCell ref="B64:D64"/>
    <mergeCell ref="B65:D65"/>
    <mergeCell ref="B66:D66"/>
    <mergeCell ref="B55:D55"/>
    <mergeCell ref="B56:D56"/>
    <mergeCell ref="B57:D57"/>
    <mergeCell ref="B58:D58"/>
    <mergeCell ref="B59:D59"/>
    <mergeCell ref="B60:D60"/>
    <mergeCell ref="B73:D73"/>
    <mergeCell ref="B74:D74"/>
    <mergeCell ref="B75:D75"/>
    <mergeCell ref="B76:D76"/>
    <mergeCell ref="B77:D77"/>
    <mergeCell ref="B78:D78"/>
    <mergeCell ref="B67:D67"/>
    <mergeCell ref="B68:D68"/>
    <mergeCell ref="B69:D69"/>
    <mergeCell ref="B70:D70"/>
    <mergeCell ref="B71:D71"/>
    <mergeCell ref="B72:D72"/>
    <mergeCell ref="B85:D85"/>
    <mergeCell ref="B86:D86"/>
    <mergeCell ref="B87:D87"/>
    <mergeCell ref="B88:D88"/>
    <mergeCell ref="B89:D89"/>
    <mergeCell ref="B90:D90"/>
    <mergeCell ref="B79:D79"/>
    <mergeCell ref="B80:D80"/>
    <mergeCell ref="B81:D81"/>
    <mergeCell ref="B82:D82"/>
    <mergeCell ref="B83:D83"/>
    <mergeCell ref="B84:D84"/>
    <mergeCell ref="B97:D97"/>
    <mergeCell ref="B98:D98"/>
    <mergeCell ref="B99:D99"/>
    <mergeCell ref="B100:D100"/>
    <mergeCell ref="B101:D101"/>
    <mergeCell ref="B102:D102"/>
    <mergeCell ref="B91:D91"/>
    <mergeCell ref="B92:D92"/>
    <mergeCell ref="B93:D93"/>
    <mergeCell ref="B94:D94"/>
    <mergeCell ref="B95:D95"/>
    <mergeCell ref="B96:D96"/>
    <mergeCell ref="B109:D109"/>
    <mergeCell ref="B110:D110"/>
    <mergeCell ref="B111:D111"/>
    <mergeCell ref="B112:D112"/>
    <mergeCell ref="B113:D113"/>
    <mergeCell ref="B114:D114"/>
    <mergeCell ref="B103:D103"/>
    <mergeCell ref="B104:D104"/>
    <mergeCell ref="B105:D105"/>
    <mergeCell ref="B106:D106"/>
    <mergeCell ref="B107:D107"/>
    <mergeCell ref="B108:D108"/>
    <mergeCell ref="B121:D121"/>
    <mergeCell ref="B122:D122"/>
    <mergeCell ref="B123:D123"/>
    <mergeCell ref="B124:D124"/>
    <mergeCell ref="B125:D125"/>
    <mergeCell ref="B126:D126"/>
    <mergeCell ref="B115:D115"/>
    <mergeCell ref="B116:D116"/>
    <mergeCell ref="B117:D117"/>
    <mergeCell ref="B118:D118"/>
    <mergeCell ref="B119:D119"/>
    <mergeCell ref="B120:D120"/>
    <mergeCell ref="B133:D133"/>
    <mergeCell ref="B134:D134"/>
    <mergeCell ref="B135:D135"/>
    <mergeCell ref="B136:D136"/>
    <mergeCell ref="B137:D137"/>
    <mergeCell ref="B138:D138"/>
    <mergeCell ref="B127:D127"/>
    <mergeCell ref="B128:D128"/>
    <mergeCell ref="B129:D129"/>
    <mergeCell ref="B130:D130"/>
    <mergeCell ref="B131:D131"/>
    <mergeCell ref="B132:D132"/>
    <mergeCell ref="B145:D145"/>
    <mergeCell ref="B146:D146"/>
    <mergeCell ref="B147:D147"/>
    <mergeCell ref="B148:D148"/>
    <mergeCell ref="B149:D149"/>
    <mergeCell ref="B150:D150"/>
    <mergeCell ref="B139:D139"/>
    <mergeCell ref="B140:D140"/>
    <mergeCell ref="B141:D141"/>
    <mergeCell ref="B142:D142"/>
    <mergeCell ref="B143:D143"/>
    <mergeCell ref="B144:D144"/>
    <mergeCell ref="B157:D157"/>
    <mergeCell ref="B158:D158"/>
    <mergeCell ref="B159:D159"/>
    <mergeCell ref="B160:D160"/>
    <mergeCell ref="B161:D161"/>
    <mergeCell ref="B162:D162"/>
    <mergeCell ref="B151:D151"/>
    <mergeCell ref="B152:D152"/>
    <mergeCell ref="B153:D153"/>
    <mergeCell ref="B154:D154"/>
    <mergeCell ref="B155:D155"/>
    <mergeCell ref="B156:D156"/>
    <mergeCell ref="B169:D169"/>
    <mergeCell ref="B170:D170"/>
    <mergeCell ref="B171:D171"/>
    <mergeCell ref="B172:D172"/>
    <mergeCell ref="B173:D173"/>
    <mergeCell ref="B174:D174"/>
    <mergeCell ref="B163:D163"/>
    <mergeCell ref="B164:D164"/>
    <mergeCell ref="B165:D165"/>
    <mergeCell ref="B166:D166"/>
    <mergeCell ref="B167:D167"/>
    <mergeCell ref="B168:D168"/>
    <mergeCell ref="B181:D181"/>
    <mergeCell ref="B182:D182"/>
    <mergeCell ref="B183:D183"/>
    <mergeCell ref="B184:D184"/>
    <mergeCell ref="B185:D185"/>
    <mergeCell ref="B186:D186"/>
    <mergeCell ref="B175:D175"/>
    <mergeCell ref="B176:D176"/>
    <mergeCell ref="B177:D177"/>
    <mergeCell ref="B178:D178"/>
    <mergeCell ref="B179:D179"/>
    <mergeCell ref="B180:D180"/>
    <mergeCell ref="B193:D193"/>
    <mergeCell ref="B194:D194"/>
    <mergeCell ref="B195:D195"/>
    <mergeCell ref="B196:D196"/>
    <mergeCell ref="B197:D197"/>
    <mergeCell ref="B198:D198"/>
    <mergeCell ref="B187:D187"/>
    <mergeCell ref="B188:D188"/>
    <mergeCell ref="B189:D189"/>
    <mergeCell ref="B190:D190"/>
    <mergeCell ref="B191:D191"/>
    <mergeCell ref="B192:D192"/>
    <mergeCell ref="B205:D205"/>
    <mergeCell ref="B206:D206"/>
    <mergeCell ref="B207:D207"/>
    <mergeCell ref="B208:D208"/>
    <mergeCell ref="B209:D209"/>
    <mergeCell ref="B210:D210"/>
    <mergeCell ref="B199:D199"/>
    <mergeCell ref="B200:D200"/>
    <mergeCell ref="B201:D201"/>
    <mergeCell ref="B202:D202"/>
    <mergeCell ref="B203:D203"/>
    <mergeCell ref="B204:D204"/>
    <mergeCell ref="B217:D217"/>
    <mergeCell ref="B218:D218"/>
    <mergeCell ref="B219:D219"/>
    <mergeCell ref="B220:D220"/>
    <mergeCell ref="B221:D221"/>
    <mergeCell ref="B222:D222"/>
    <mergeCell ref="B211:D211"/>
    <mergeCell ref="B212:D212"/>
    <mergeCell ref="B213:D213"/>
    <mergeCell ref="B214:D214"/>
    <mergeCell ref="B215:D215"/>
    <mergeCell ref="B216:D216"/>
    <mergeCell ref="B229:D229"/>
    <mergeCell ref="B230:D230"/>
    <mergeCell ref="B231:D231"/>
    <mergeCell ref="B232:D232"/>
    <mergeCell ref="B233:D233"/>
    <mergeCell ref="B234:D234"/>
    <mergeCell ref="B223:D223"/>
    <mergeCell ref="B224:D224"/>
    <mergeCell ref="B225:D225"/>
    <mergeCell ref="B226:D226"/>
    <mergeCell ref="B227:D227"/>
    <mergeCell ref="B228:D228"/>
    <mergeCell ref="B241:D241"/>
    <mergeCell ref="B242:D242"/>
    <mergeCell ref="B243:D243"/>
    <mergeCell ref="B244:D244"/>
    <mergeCell ref="B245:D245"/>
    <mergeCell ref="B246:D246"/>
    <mergeCell ref="B235:D235"/>
    <mergeCell ref="B236:D236"/>
    <mergeCell ref="B237:D237"/>
    <mergeCell ref="B238:D238"/>
    <mergeCell ref="B239:D239"/>
    <mergeCell ref="B240:D240"/>
    <mergeCell ref="B253:D253"/>
    <mergeCell ref="B254:D254"/>
    <mergeCell ref="B255:D255"/>
    <mergeCell ref="B256:D256"/>
    <mergeCell ref="B257:D257"/>
    <mergeCell ref="B258:D258"/>
    <mergeCell ref="B247:D247"/>
    <mergeCell ref="B248:D248"/>
    <mergeCell ref="B249:D249"/>
    <mergeCell ref="B250:D250"/>
    <mergeCell ref="B251:D251"/>
    <mergeCell ref="B252:D252"/>
    <mergeCell ref="B265:D265"/>
    <mergeCell ref="B266:D266"/>
    <mergeCell ref="B267:D267"/>
    <mergeCell ref="B268:D268"/>
    <mergeCell ref="B269:D269"/>
    <mergeCell ref="B270:D270"/>
    <mergeCell ref="B259:D259"/>
    <mergeCell ref="B260:D260"/>
    <mergeCell ref="B261:D261"/>
    <mergeCell ref="B262:D262"/>
    <mergeCell ref="B263:D263"/>
    <mergeCell ref="B264:D264"/>
    <mergeCell ref="B277:D277"/>
    <mergeCell ref="B278:D278"/>
    <mergeCell ref="B279:D279"/>
    <mergeCell ref="B280:D280"/>
    <mergeCell ref="B281:D281"/>
    <mergeCell ref="B282:D282"/>
    <mergeCell ref="B271:D271"/>
    <mergeCell ref="B272:D272"/>
    <mergeCell ref="B273:D273"/>
    <mergeCell ref="B274:D274"/>
    <mergeCell ref="B275:D275"/>
    <mergeCell ref="B276:D276"/>
    <mergeCell ref="B289:D289"/>
    <mergeCell ref="B290:D290"/>
    <mergeCell ref="B291:D291"/>
    <mergeCell ref="B292:D292"/>
    <mergeCell ref="B293:D293"/>
    <mergeCell ref="B294:D294"/>
    <mergeCell ref="B283:D283"/>
    <mergeCell ref="B284:D284"/>
    <mergeCell ref="B285:D285"/>
    <mergeCell ref="B286:D286"/>
    <mergeCell ref="B287:D287"/>
    <mergeCell ref="B288:D288"/>
    <mergeCell ref="B301:D301"/>
    <mergeCell ref="B302:D302"/>
    <mergeCell ref="B303:D303"/>
    <mergeCell ref="B304:D304"/>
    <mergeCell ref="B305:D305"/>
    <mergeCell ref="B306:D306"/>
    <mergeCell ref="B295:D295"/>
    <mergeCell ref="B296:D296"/>
    <mergeCell ref="B297:D297"/>
    <mergeCell ref="B298:D298"/>
    <mergeCell ref="B299:D299"/>
    <mergeCell ref="B300:D300"/>
    <mergeCell ref="B313:D313"/>
    <mergeCell ref="B314:D314"/>
    <mergeCell ref="B315:D315"/>
    <mergeCell ref="B316:D316"/>
    <mergeCell ref="B317:D317"/>
    <mergeCell ref="B318:D318"/>
    <mergeCell ref="B307:D307"/>
    <mergeCell ref="B308:D308"/>
    <mergeCell ref="B309:D309"/>
    <mergeCell ref="B310:D310"/>
    <mergeCell ref="B311:D311"/>
    <mergeCell ref="B312:D312"/>
    <mergeCell ref="B325:D325"/>
    <mergeCell ref="B326:D326"/>
    <mergeCell ref="B327:D327"/>
    <mergeCell ref="B328:D328"/>
    <mergeCell ref="B329:D329"/>
    <mergeCell ref="B330:D330"/>
    <mergeCell ref="B319:D319"/>
    <mergeCell ref="B320:D320"/>
    <mergeCell ref="B321:D321"/>
    <mergeCell ref="B322:D322"/>
    <mergeCell ref="B323:D323"/>
    <mergeCell ref="B324:D324"/>
    <mergeCell ref="B337:D337"/>
    <mergeCell ref="B338:D338"/>
    <mergeCell ref="B339:D339"/>
    <mergeCell ref="B340:D340"/>
    <mergeCell ref="B341:D341"/>
    <mergeCell ref="B342:D342"/>
    <mergeCell ref="B331:D331"/>
    <mergeCell ref="B332:D332"/>
    <mergeCell ref="B333:D333"/>
    <mergeCell ref="B334:D334"/>
    <mergeCell ref="B335:D335"/>
    <mergeCell ref="B336:D336"/>
    <mergeCell ref="B349:D349"/>
    <mergeCell ref="B350:D350"/>
    <mergeCell ref="B351:D351"/>
    <mergeCell ref="B352:D352"/>
    <mergeCell ref="B353:D353"/>
    <mergeCell ref="B354:D354"/>
    <mergeCell ref="B343:D343"/>
    <mergeCell ref="B344:D344"/>
    <mergeCell ref="B345:D345"/>
    <mergeCell ref="B346:D346"/>
    <mergeCell ref="B347:D347"/>
    <mergeCell ref="B348:D348"/>
    <mergeCell ref="B361:D361"/>
    <mergeCell ref="B362:D362"/>
    <mergeCell ref="B363:D363"/>
    <mergeCell ref="B364:D364"/>
    <mergeCell ref="B365:D365"/>
    <mergeCell ref="B366:D366"/>
    <mergeCell ref="B355:D355"/>
    <mergeCell ref="B356:D356"/>
    <mergeCell ref="B357:D357"/>
    <mergeCell ref="B358:D358"/>
    <mergeCell ref="B359:D359"/>
    <mergeCell ref="B360:D360"/>
    <mergeCell ref="B373:D373"/>
    <mergeCell ref="B374:D374"/>
    <mergeCell ref="B375:D375"/>
    <mergeCell ref="B376:D376"/>
    <mergeCell ref="B377:D377"/>
    <mergeCell ref="B378:D378"/>
    <mergeCell ref="B367:D367"/>
    <mergeCell ref="B368:D368"/>
    <mergeCell ref="B369:D369"/>
    <mergeCell ref="B370:D370"/>
    <mergeCell ref="B371:D371"/>
    <mergeCell ref="B372:D372"/>
    <mergeCell ref="B385:D385"/>
    <mergeCell ref="B386:D386"/>
    <mergeCell ref="B387:D387"/>
    <mergeCell ref="B388:D388"/>
    <mergeCell ref="B389:D389"/>
    <mergeCell ref="B390:D390"/>
    <mergeCell ref="B379:D379"/>
    <mergeCell ref="B380:D380"/>
    <mergeCell ref="B381:D381"/>
    <mergeCell ref="B382:D382"/>
    <mergeCell ref="B383:D383"/>
    <mergeCell ref="B384:D384"/>
    <mergeCell ref="B397:D397"/>
    <mergeCell ref="B398:D398"/>
    <mergeCell ref="B399:D399"/>
    <mergeCell ref="B400:D400"/>
    <mergeCell ref="B401:D401"/>
    <mergeCell ref="B402:D402"/>
    <mergeCell ref="B391:D391"/>
    <mergeCell ref="B392:D392"/>
    <mergeCell ref="B393:D393"/>
    <mergeCell ref="B394:D394"/>
    <mergeCell ref="B395:D395"/>
    <mergeCell ref="B396:D396"/>
    <mergeCell ref="B409:D409"/>
    <mergeCell ref="B410:D410"/>
    <mergeCell ref="B411:D411"/>
    <mergeCell ref="B412:D412"/>
    <mergeCell ref="B413:D413"/>
    <mergeCell ref="B414:D414"/>
    <mergeCell ref="B403:D403"/>
    <mergeCell ref="B404:D404"/>
    <mergeCell ref="B405:D405"/>
    <mergeCell ref="B406:D406"/>
    <mergeCell ref="B407:D407"/>
    <mergeCell ref="B408:D408"/>
    <mergeCell ref="B421:D421"/>
    <mergeCell ref="B422:D422"/>
    <mergeCell ref="B423:D423"/>
    <mergeCell ref="B424:D424"/>
    <mergeCell ref="B425:D425"/>
    <mergeCell ref="B426:D426"/>
    <mergeCell ref="B415:D415"/>
    <mergeCell ref="B416:D416"/>
    <mergeCell ref="B417:D417"/>
    <mergeCell ref="B418:D418"/>
    <mergeCell ref="B419:D419"/>
    <mergeCell ref="B420:D420"/>
    <mergeCell ref="B433:D433"/>
    <mergeCell ref="B434:D434"/>
    <mergeCell ref="B435:D435"/>
    <mergeCell ref="B436:D436"/>
    <mergeCell ref="B437:D437"/>
    <mergeCell ref="B438:D438"/>
    <mergeCell ref="B427:D427"/>
    <mergeCell ref="B428:D428"/>
    <mergeCell ref="B429:D429"/>
    <mergeCell ref="B430:D430"/>
    <mergeCell ref="B431:D431"/>
    <mergeCell ref="B432:D432"/>
    <mergeCell ref="B445:D445"/>
    <mergeCell ref="B446:D446"/>
    <mergeCell ref="B447:D447"/>
    <mergeCell ref="B448:D448"/>
    <mergeCell ref="B449:D449"/>
    <mergeCell ref="B450:D450"/>
    <mergeCell ref="B439:D439"/>
    <mergeCell ref="B440:D440"/>
    <mergeCell ref="B441:D441"/>
    <mergeCell ref="B442:D442"/>
    <mergeCell ref="B443:D443"/>
    <mergeCell ref="B444:D444"/>
    <mergeCell ref="B457:D457"/>
    <mergeCell ref="B458:D458"/>
    <mergeCell ref="B459:D459"/>
    <mergeCell ref="B460:D460"/>
    <mergeCell ref="B461:D461"/>
    <mergeCell ref="B462:D462"/>
    <mergeCell ref="B451:D451"/>
    <mergeCell ref="B452:D452"/>
    <mergeCell ref="B453:D453"/>
    <mergeCell ref="B454:D454"/>
    <mergeCell ref="B455:D455"/>
    <mergeCell ref="B456:D456"/>
    <mergeCell ref="B469:D469"/>
    <mergeCell ref="B470:D470"/>
    <mergeCell ref="B471:D471"/>
    <mergeCell ref="B472:D472"/>
    <mergeCell ref="B473:D473"/>
    <mergeCell ref="B474:D474"/>
    <mergeCell ref="B463:D463"/>
    <mergeCell ref="B464:D464"/>
    <mergeCell ref="B465:D465"/>
    <mergeCell ref="B466:D466"/>
    <mergeCell ref="B467:D467"/>
    <mergeCell ref="B468:D468"/>
    <mergeCell ref="B481:D481"/>
    <mergeCell ref="B482:D482"/>
    <mergeCell ref="B483:D483"/>
    <mergeCell ref="B484:D484"/>
    <mergeCell ref="B485:D485"/>
    <mergeCell ref="B486:D486"/>
    <mergeCell ref="B475:D475"/>
    <mergeCell ref="B476:D476"/>
    <mergeCell ref="B477:D477"/>
    <mergeCell ref="B478:D478"/>
    <mergeCell ref="B479:D479"/>
    <mergeCell ref="B480:D480"/>
    <mergeCell ref="B493:D493"/>
    <mergeCell ref="B494:D494"/>
    <mergeCell ref="B495:D495"/>
    <mergeCell ref="B496:D496"/>
    <mergeCell ref="B497:D497"/>
    <mergeCell ref="B498:D498"/>
    <mergeCell ref="B487:D487"/>
    <mergeCell ref="B488:D488"/>
    <mergeCell ref="B489:D489"/>
    <mergeCell ref="B490:D490"/>
    <mergeCell ref="B491:D491"/>
    <mergeCell ref="B492:D492"/>
    <mergeCell ref="B505:D505"/>
    <mergeCell ref="B506:D506"/>
    <mergeCell ref="B507:D507"/>
    <mergeCell ref="B508:D508"/>
    <mergeCell ref="B509:D509"/>
    <mergeCell ref="B514:D514"/>
    <mergeCell ref="B499:D499"/>
    <mergeCell ref="B500:D500"/>
    <mergeCell ref="B501:D501"/>
    <mergeCell ref="B502:D502"/>
    <mergeCell ref="B503:D503"/>
    <mergeCell ref="B504:D504"/>
    <mergeCell ref="B530:C530"/>
    <mergeCell ref="B531:C531"/>
    <mergeCell ref="B532:C532"/>
    <mergeCell ref="B510:D510"/>
    <mergeCell ref="B511:D511"/>
    <mergeCell ref="B512:D512"/>
    <mergeCell ref="B513:D513"/>
    <mergeCell ref="B518:D518"/>
    <mergeCell ref="B519:D519"/>
    <mergeCell ref="B525:C526"/>
    <mergeCell ref="B527:C527"/>
    <mergeCell ref="B528:C528"/>
    <mergeCell ref="B529:C529"/>
    <mergeCell ref="B516:D516"/>
    <mergeCell ref="B517:D517"/>
    <mergeCell ref="B515:D515"/>
  </mergeCells>
  <pageMargins left="0.78431372549019618" right="0.78431372549019618" top="0.98039215686274517" bottom="0.98039215686274517" header="0.50980392156862753" footer="0.50980392156862753"/>
  <pageSetup paperSize="9" orientation="portrait" r:id="rId1"/>
  <headerFooter alignWithMargins="0">
    <oddFooter>&amp;C&amp;"Calibri"&amp;11&amp;K000000&amp;"arial unicode ms,Regular"For internal use only_x000D_&amp;1#&amp;"Calibri"&amp;10&amp;K000000</oddFooter>
    <evenFooter>&amp;C&amp;"arial unicode ms,Regular"For internal use only</evenFooter>
    <firstFooter>&amp;C&amp;"arial unicode ms,Regular"For internal use only</first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69"/>
  <sheetViews>
    <sheetView topLeftCell="A78" workbookViewId="0">
      <selection activeCell="A72" sqref="A72"/>
    </sheetView>
  </sheetViews>
  <sheetFormatPr defaultRowHeight="12.75" x14ac:dyDescent="0.2"/>
  <cols>
    <col min="1" max="1" width="8.28515625" customWidth="1"/>
    <col min="2" max="2" width="28.28515625" customWidth="1"/>
    <col min="3" max="3" width="13.85546875" customWidth="1"/>
    <col min="4" max="4" width="20" customWidth="1"/>
    <col min="5" max="5" width="14.28515625" customWidth="1"/>
    <col min="6" max="6" width="20.7109375" customWidth="1"/>
    <col min="7" max="7" width="16" customWidth="1"/>
    <col min="8" max="8" width="25.5703125" customWidth="1"/>
    <col min="9" max="9" width="15.5703125" customWidth="1"/>
    <col min="10" max="11" width="14.7109375" customWidth="1"/>
    <col min="12" max="12" width="20.7109375" customWidth="1"/>
    <col min="13" max="13" width="14.7109375" customWidth="1"/>
    <col min="14" max="14" width="11.28515625" bestFit="1" customWidth="1"/>
  </cols>
  <sheetData>
    <row r="1" spans="1:14" s="1" customFormat="1" ht="21.75" customHeight="1" x14ac:dyDescent="0.25">
      <c r="A1" s="2"/>
      <c r="B1" s="394" t="s">
        <v>48</v>
      </c>
      <c r="C1" s="394"/>
      <c r="D1" s="394"/>
      <c r="E1" s="394"/>
      <c r="F1" s="394"/>
      <c r="G1" s="394"/>
      <c r="H1" s="394"/>
      <c r="I1" s="394"/>
      <c r="J1" s="3"/>
      <c r="K1" s="3"/>
    </row>
    <row r="2" spans="1:14" s="1" customFormat="1" ht="18" customHeight="1" x14ac:dyDescent="0.2">
      <c r="A2" s="4"/>
      <c r="B2" s="395" t="s">
        <v>221</v>
      </c>
      <c r="C2" s="395"/>
      <c r="D2" s="395"/>
      <c r="E2" s="4"/>
      <c r="F2" s="4"/>
      <c r="G2" s="4"/>
      <c r="H2" s="4"/>
      <c r="I2" s="4"/>
      <c r="J2" s="5"/>
      <c r="K2" s="5"/>
    </row>
    <row r="3" spans="1:14" s="1" customFormat="1" ht="18" customHeight="1" x14ac:dyDescent="0.2">
      <c r="A3" s="4"/>
      <c r="B3" s="396"/>
      <c r="C3" s="396"/>
      <c r="D3" s="396"/>
      <c r="E3" s="4"/>
      <c r="F3" s="4"/>
      <c r="G3" s="4"/>
      <c r="H3" s="4"/>
      <c r="I3" s="4"/>
      <c r="J3" s="5"/>
      <c r="K3" s="5"/>
    </row>
    <row r="4" spans="1:14" s="1" customFormat="1" ht="20.25" customHeight="1" x14ac:dyDescent="0.2">
      <c r="A4" s="6" t="s">
        <v>1</v>
      </c>
      <c r="B4" s="397" t="s">
        <v>2</v>
      </c>
      <c r="C4" s="397"/>
      <c r="D4" s="397"/>
      <c r="E4" s="6" t="s">
        <v>3</v>
      </c>
      <c r="F4" s="6" t="s">
        <v>4</v>
      </c>
      <c r="G4" s="6" t="s">
        <v>5</v>
      </c>
      <c r="H4" s="6" t="s">
        <v>6</v>
      </c>
      <c r="I4" s="6" t="s">
        <v>7</v>
      </c>
      <c r="J4" s="7"/>
      <c r="K4" s="8" t="s">
        <v>8</v>
      </c>
      <c r="L4" s="29" t="s">
        <v>19</v>
      </c>
      <c r="M4" s="29" t="s">
        <v>20</v>
      </c>
    </row>
    <row r="5" spans="1:14" s="1" customFormat="1" ht="18" customHeight="1" x14ac:dyDescent="0.2">
      <c r="A5" s="9"/>
      <c r="B5" s="398"/>
      <c r="C5" s="398"/>
      <c r="D5" s="398"/>
      <c r="E5" s="9"/>
      <c r="F5" s="9"/>
      <c r="G5" s="9"/>
      <c r="H5" s="9"/>
      <c r="I5" s="9"/>
      <c r="J5" s="7"/>
      <c r="K5" s="7"/>
      <c r="L5" s="357" t="s">
        <v>105</v>
      </c>
      <c r="M5" s="13">
        <v>25.409092728314956</v>
      </c>
    </row>
    <row r="6" spans="1:14" s="1" customFormat="1" ht="18" customHeight="1" x14ac:dyDescent="0.2">
      <c r="A6" s="9"/>
      <c r="B6" s="393" t="s">
        <v>9</v>
      </c>
      <c r="C6" s="393"/>
      <c r="D6" s="393"/>
      <c r="E6" s="9"/>
      <c r="F6" s="9"/>
      <c r="G6" s="9"/>
      <c r="H6" s="9"/>
      <c r="I6" s="9"/>
      <c r="J6" s="7"/>
      <c r="K6" s="7"/>
      <c r="L6" s="190" t="s">
        <v>82</v>
      </c>
      <c r="M6" s="13">
        <v>14.227108986084579</v>
      </c>
    </row>
    <row r="7" spans="1:14" s="1" customFormat="1" ht="18" customHeight="1" x14ac:dyDescent="0.2">
      <c r="A7" s="9"/>
      <c r="B7" s="393" t="s">
        <v>10</v>
      </c>
      <c r="C7" s="393"/>
      <c r="D7" s="393"/>
      <c r="E7" s="9"/>
      <c r="F7" s="9"/>
      <c r="G7" s="9"/>
      <c r="H7" s="9"/>
      <c r="I7" s="9"/>
      <c r="J7" s="7"/>
      <c r="K7" s="7"/>
      <c r="L7" s="190" t="s">
        <v>320</v>
      </c>
      <c r="M7" s="13">
        <v>13.536576516156479</v>
      </c>
    </row>
    <row r="8" spans="1:14" s="1" customFormat="1" ht="18" customHeight="1" x14ac:dyDescent="0.2">
      <c r="A8" s="10">
        <v>1</v>
      </c>
      <c r="B8" s="388" t="s">
        <v>224</v>
      </c>
      <c r="C8" s="388"/>
      <c r="D8" s="388"/>
      <c r="E8" t="s">
        <v>269</v>
      </c>
      <c r="F8" s="234" t="s">
        <v>319</v>
      </c>
      <c r="G8" s="186">
        <v>5100000</v>
      </c>
      <c r="H8" s="187">
        <v>106115.7</v>
      </c>
      <c r="I8" s="13">
        <v>9.4410110451242506</v>
      </c>
      <c r="J8" s="14" t="s">
        <v>11</v>
      </c>
      <c r="K8" s="14" t="s">
        <v>12</v>
      </c>
      <c r="L8" s="293" t="s">
        <v>323</v>
      </c>
      <c r="M8" s="13">
        <v>12.484581555154767</v>
      </c>
    </row>
    <row r="9" spans="1:14" s="1" customFormat="1" ht="18" customHeight="1" x14ac:dyDescent="0.2">
      <c r="A9" s="10">
        <v>2</v>
      </c>
      <c r="B9" s="388" t="s">
        <v>246</v>
      </c>
      <c r="C9" s="388"/>
      <c r="D9" s="388"/>
      <c r="E9" t="s">
        <v>296</v>
      </c>
      <c r="F9" s="234" t="s">
        <v>105</v>
      </c>
      <c r="G9" s="186">
        <v>14800000</v>
      </c>
      <c r="H9" s="187">
        <v>85070.399999999994</v>
      </c>
      <c r="I9" s="13">
        <v>7.5686310886432269</v>
      </c>
      <c r="J9" s="15"/>
      <c r="K9" s="15"/>
      <c r="L9" s="190" t="s">
        <v>319</v>
      </c>
      <c r="M9" s="13">
        <v>9.4410110451242506</v>
      </c>
    </row>
    <row r="10" spans="1:14" s="1" customFormat="1" ht="18" customHeight="1" x14ac:dyDescent="0.2">
      <c r="A10" s="10">
        <v>3</v>
      </c>
      <c r="B10" s="388" t="s">
        <v>162</v>
      </c>
      <c r="C10" s="388"/>
      <c r="D10" s="388"/>
      <c r="E10" t="s">
        <v>270</v>
      </c>
      <c r="F10" s="234" t="s">
        <v>82</v>
      </c>
      <c r="G10" s="186">
        <v>7300000</v>
      </c>
      <c r="H10" s="187">
        <v>81457.05</v>
      </c>
      <c r="I10" s="13">
        <v>7.2471548390411451</v>
      </c>
      <c r="J10" s="15"/>
      <c r="K10" s="15"/>
      <c r="L10" s="190" t="s">
        <v>108</v>
      </c>
      <c r="M10" s="13">
        <v>8.5718547835905881</v>
      </c>
    </row>
    <row r="11" spans="1:14" s="1" customFormat="1" ht="18" customHeight="1" x14ac:dyDescent="0.2">
      <c r="A11" s="10">
        <v>4</v>
      </c>
      <c r="B11" s="388" t="s">
        <v>233</v>
      </c>
      <c r="C11" s="388"/>
      <c r="D11" s="388"/>
      <c r="E11" t="s">
        <v>282</v>
      </c>
      <c r="F11" s="234" t="s">
        <v>323</v>
      </c>
      <c r="G11" s="186">
        <v>900000</v>
      </c>
      <c r="H11" s="187">
        <v>61559.55</v>
      </c>
      <c r="I11" s="13">
        <v>5.4768935367987837</v>
      </c>
      <c r="J11" s="15"/>
      <c r="K11" s="15"/>
      <c r="L11" s="357" t="s">
        <v>106</v>
      </c>
      <c r="M11" s="13">
        <v>4.6558472789936047</v>
      </c>
    </row>
    <row r="12" spans="1:14" s="1" customFormat="1" ht="18" customHeight="1" x14ac:dyDescent="0.2">
      <c r="A12" s="10">
        <v>5</v>
      </c>
      <c r="B12" s="388" t="s">
        <v>225</v>
      </c>
      <c r="C12" s="388"/>
      <c r="D12" s="388"/>
      <c r="E12" t="s">
        <v>271</v>
      </c>
      <c r="F12" s="234" t="s">
        <v>108</v>
      </c>
      <c r="G12" s="186">
        <v>6000000</v>
      </c>
      <c r="H12" s="187">
        <v>55716</v>
      </c>
      <c r="I12" s="13">
        <v>4.9569985533728076</v>
      </c>
      <c r="J12" s="15"/>
      <c r="K12" s="15"/>
      <c r="L12" s="190" t="s">
        <v>321</v>
      </c>
      <c r="M12" s="13">
        <v>3.7889508308574515</v>
      </c>
      <c r="N12" s="44"/>
    </row>
    <row r="13" spans="1:14" s="1" customFormat="1" ht="18" customHeight="1" x14ac:dyDescent="0.2">
      <c r="A13" s="10">
        <v>6</v>
      </c>
      <c r="B13" s="388" t="s">
        <v>81</v>
      </c>
      <c r="C13" s="388"/>
      <c r="D13" s="388"/>
      <c r="E13" t="s">
        <v>272</v>
      </c>
      <c r="F13" s="234" t="s">
        <v>105</v>
      </c>
      <c r="G13" s="186">
        <v>2900000</v>
      </c>
      <c r="H13" s="187">
        <v>53145.4</v>
      </c>
      <c r="I13" s="13">
        <v>4.728294761261024</v>
      </c>
      <c r="J13" s="15"/>
      <c r="K13" s="15"/>
      <c r="L13" s="190" t="s">
        <v>107</v>
      </c>
      <c r="M13" s="13">
        <v>2.1801238360868203</v>
      </c>
    </row>
    <row r="14" spans="1:14" s="1" customFormat="1" ht="18" customHeight="1" x14ac:dyDescent="0.2">
      <c r="A14" s="10">
        <v>7</v>
      </c>
      <c r="B14" s="388" t="s">
        <v>580</v>
      </c>
      <c r="C14" s="388"/>
      <c r="D14" s="388"/>
      <c r="E14" t="s">
        <v>585</v>
      </c>
      <c r="F14" s="234" t="s">
        <v>106</v>
      </c>
      <c r="G14" s="186">
        <v>3100000</v>
      </c>
      <c r="H14" s="187">
        <v>52331.1</v>
      </c>
      <c r="I14" s="13">
        <v>4.6558472789936047</v>
      </c>
      <c r="J14" s="15"/>
      <c r="K14" s="15"/>
      <c r="L14" s="175" t="s">
        <v>332</v>
      </c>
      <c r="M14" s="13">
        <v>2.1383706696517235</v>
      </c>
    </row>
    <row r="15" spans="1:14" s="1" customFormat="1" ht="18" customHeight="1" x14ac:dyDescent="0.2">
      <c r="A15" s="10">
        <v>8</v>
      </c>
      <c r="B15" s="388" t="s">
        <v>232</v>
      </c>
      <c r="C15" s="388"/>
      <c r="D15" s="388"/>
      <c r="E15" t="s">
        <v>281</v>
      </c>
      <c r="F15" s="234" t="s">
        <v>105</v>
      </c>
      <c r="G15" s="186">
        <v>1500000</v>
      </c>
      <c r="H15" s="187">
        <v>52317</v>
      </c>
      <c r="I15" s="13">
        <v>4.6545928156508936</v>
      </c>
      <c r="J15" s="15"/>
      <c r="K15" s="15"/>
      <c r="L15" s="314" t="s">
        <v>325</v>
      </c>
      <c r="M15" s="13">
        <v>1.9582083810707065</v>
      </c>
    </row>
    <row r="16" spans="1:14" s="1" customFormat="1" ht="18" customHeight="1" x14ac:dyDescent="0.2">
      <c r="A16" s="10">
        <v>9</v>
      </c>
      <c r="B16" s="388" t="s">
        <v>256</v>
      </c>
      <c r="C16" s="388"/>
      <c r="D16" s="388"/>
      <c r="E16" t="s">
        <v>306</v>
      </c>
      <c r="F16" s="234" t="s">
        <v>323</v>
      </c>
      <c r="G16" s="186">
        <v>2400000</v>
      </c>
      <c r="H16" s="187">
        <v>50208</v>
      </c>
      <c r="I16" s="13">
        <v>4.4669571284324414</v>
      </c>
      <c r="J16" s="15"/>
      <c r="K16" s="15"/>
      <c r="L16" s="314" t="s">
        <v>21</v>
      </c>
      <c r="M16" s="13">
        <v>1.6082733889140703</v>
      </c>
    </row>
    <row r="17" spans="1:11" s="1" customFormat="1" ht="20.25" customHeight="1" x14ac:dyDescent="0.2">
      <c r="A17" s="10">
        <v>10</v>
      </c>
      <c r="B17" s="388" t="s">
        <v>344</v>
      </c>
      <c r="C17" s="388"/>
      <c r="D17" s="388"/>
      <c r="E17" t="s">
        <v>447</v>
      </c>
      <c r="F17" s="234" t="s">
        <v>82</v>
      </c>
      <c r="G17" s="186">
        <v>6500000</v>
      </c>
      <c r="H17" s="187">
        <v>43420</v>
      </c>
      <c r="I17" s="13">
        <v>3.8630353433025935</v>
      </c>
      <c r="J17" s="15"/>
      <c r="K17" s="15"/>
    </row>
    <row r="18" spans="1:11" s="1" customFormat="1" ht="18" customHeight="1" x14ac:dyDescent="0.2">
      <c r="A18" s="10">
        <v>11</v>
      </c>
      <c r="B18" s="388" t="s">
        <v>230</v>
      </c>
      <c r="C18" s="388"/>
      <c r="D18" s="388"/>
      <c r="E18" t="s">
        <v>278</v>
      </c>
      <c r="F18" s="234" t="s">
        <v>321</v>
      </c>
      <c r="G18" s="186">
        <v>8300000</v>
      </c>
      <c r="H18" s="187">
        <v>42587.3</v>
      </c>
      <c r="I18" s="13">
        <v>3.7889508308574515</v>
      </c>
      <c r="J18" s="15"/>
      <c r="K18" s="15"/>
    </row>
    <row r="19" spans="1:11" s="1" customFormat="1" ht="18" customHeight="1" x14ac:dyDescent="0.2">
      <c r="A19" s="10">
        <v>12</v>
      </c>
      <c r="B19" s="388" t="s">
        <v>84</v>
      </c>
      <c r="C19" s="388"/>
      <c r="D19" s="388"/>
      <c r="E19" t="s">
        <v>295</v>
      </c>
      <c r="F19" s="234" t="s">
        <v>320</v>
      </c>
      <c r="G19" s="186">
        <v>1100000</v>
      </c>
      <c r="H19" s="187">
        <v>40986.550000000003</v>
      </c>
      <c r="I19" s="13">
        <v>3.6465336538470496</v>
      </c>
      <c r="J19" s="15"/>
      <c r="K19" s="15"/>
    </row>
    <row r="20" spans="1:11" s="1" customFormat="1" ht="18" customHeight="1" x14ac:dyDescent="0.2">
      <c r="A20" s="10">
        <v>13</v>
      </c>
      <c r="B20" s="388" t="s">
        <v>226</v>
      </c>
      <c r="C20" s="388"/>
      <c r="D20" s="388"/>
      <c r="E20" t="s">
        <v>274</v>
      </c>
      <c r="F20" s="234" t="s">
        <v>108</v>
      </c>
      <c r="G20" s="186">
        <v>1800000</v>
      </c>
      <c r="H20" s="187">
        <v>40630.5</v>
      </c>
      <c r="I20" s="13">
        <v>3.6148562302177805</v>
      </c>
      <c r="J20" s="15"/>
      <c r="K20" s="15"/>
    </row>
    <row r="21" spans="1:11" s="1" customFormat="1" ht="18" customHeight="1" x14ac:dyDescent="0.2">
      <c r="A21" s="10">
        <v>14</v>
      </c>
      <c r="B21" s="388" t="s">
        <v>547</v>
      </c>
      <c r="C21" s="388"/>
      <c r="D21" s="388"/>
      <c r="E21" t="s">
        <v>555</v>
      </c>
      <c r="F21" s="234" t="s">
        <v>105</v>
      </c>
      <c r="G21" s="186">
        <v>3000000</v>
      </c>
      <c r="H21" s="187">
        <v>37701</v>
      </c>
      <c r="I21" s="13">
        <v>3.3542214527372423</v>
      </c>
      <c r="J21" s="15"/>
      <c r="K21" s="15"/>
    </row>
    <row r="22" spans="1:11" s="1" customFormat="1" ht="18" customHeight="1" x14ac:dyDescent="0.2">
      <c r="A22" s="10">
        <v>15</v>
      </c>
      <c r="B22" s="388" t="s">
        <v>227</v>
      </c>
      <c r="C22" s="388"/>
      <c r="D22" s="388"/>
      <c r="E22" t="s">
        <v>275</v>
      </c>
      <c r="F22" s="234" t="s">
        <v>82</v>
      </c>
      <c r="G22" s="186">
        <v>2500000</v>
      </c>
      <c r="H22" s="187">
        <v>35033.75</v>
      </c>
      <c r="I22" s="13">
        <v>3.1169188037408389</v>
      </c>
      <c r="J22" s="15"/>
      <c r="K22" s="15"/>
    </row>
    <row r="23" spans="1:11" s="1" customFormat="1" ht="18" customHeight="1" x14ac:dyDescent="0.2">
      <c r="A23" s="10">
        <v>16</v>
      </c>
      <c r="B23" s="388" t="s">
        <v>581</v>
      </c>
      <c r="C23" s="388"/>
      <c r="D23" s="388"/>
      <c r="E23" s="319" t="s">
        <v>586</v>
      </c>
      <c r="F23" s="234" t="s">
        <v>105</v>
      </c>
      <c r="G23" s="186">
        <v>3000000</v>
      </c>
      <c r="H23" s="187">
        <v>34402.5</v>
      </c>
      <c r="I23" s="13">
        <v>3.0607571026708307</v>
      </c>
      <c r="J23" s="15"/>
      <c r="K23" s="15"/>
    </row>
    <row r="24" spans="1:11" s="1" customFormat="1" ht="18" customHeight="1" x14ac:dyDescent="0.2">
      <c r="A24" s="10">
        <v>17</v>
      </c>
      <c r="B24" s="388" t="s">
        <v>228</v>
      </c>
      <c r="C24" s="388"/>
      <c r="D24" s="388"/>
      <c r="E24" t="s">
        <v>276</v>
      </c>
      <c r="F24" s="234" t="s">
        <v>320</v>
      </c>
      <c r="G24" s="186">
        <v>1500000</v>
      </c>
      <c r="H24" s="187">
        <v>31760.25</v>
      </c>
      <c r="I24" s="13">
        <v>2.825678679459378</v>
      </c>
      <c r="J24" s="15"/>
      <c r="K24" s="15"/>
    </row>
    <row r="25" spans="1:11" s="1" customFormat="1" ht="18" customHeight="1" x14ac:dyDescent="0.2">
      <c r="A25" s="10">
        <v>18</v>
      </c>
      <c r="B25" s="388" t="s">
        <v>248</v>
      </c>
      <c r="C25" s="388"/>
      <c r="D25" s="388"/>
      <c r="E25" t="s">
        <v>298</v>
      </c>
      <c r="F25" s="234" t="s">
        <v>323</v>
      </c>
      <c r="G25" s="186">
        <v>950000</v>
      </c>
      <c r="H25" s="187">
        <v>28557.474999999999</v>
      </c>
      <c r="I25" s="13">
        <v>2.5407308899235428</v>
      </c>
      <c r="J25" s="15"/>
      <c r="K25" s="15"/>
    </row>
    <row r="26" spans="1:11" s="43" customFormat="1" ht="18" customHeight="1" x14ac:dyDescent="0.2">
      <c r="A26" s="41">
        <v>19</v>
      </c>
      <c r="B26" s="388" t="s">
        <v>234</v>
      </c>
      <c r="C26" s="388"/>
      <c r="D26" s="388"/>
      <c r="E26" t="s">
        <v>283</v>
      </c>
      <c r="F26" s="234" t="s">
        <v>320</v>
      </c>
      <c r="G26" s="186">
        <v>1500000</v>
      </c>
      <c r="H26" s="187">
        <v>28486.5</v>
      </c>
      <c r="I26" s="13">
        <v>2.5344163129200674</v>
      </c>
      <c r="J26" s="42"/>
      <c r="K26" s="42"/>
    </row>
    <row r="27" spans="1:11" s="1" customFormat="1" ht="18" customHeight="1" x14ac:dyDescent="0.2">
      <c r="A27" s="10">
        <v>20</v>
      </c>
      <c r="B27" s="388" t="s">
        <v>238</v>
      </c>
      <c r="C27" s="388"/>
      <c r="D27" s="388"/>
      <c r="E27" t="s">
        <v>287</v>
      </c>
      <c r="F27" s="234" t="s">
        <v>320</v>
      </c>
      <c r="G27" s="186">
        <v>165000</v>
      </c>
      <c r="H27" s="187">
        <v>26316.7575</v>
      </c>
      <c r="I27" s="13">
        <v>2.3413764243119206</v>
      </c>
      <c r="J27" s="15"/>
      <c r="K27" s="15"/>
    </row>
    <row r="28" spans="1:11" s="1" customFormat="1" ht="18" customHeight="1" x14ac:dyDescent="0.2">
      <c r="A28" s="10">
        <v>21</v>
      </c>
      <c r="B28" s="388" t="s">
        <v>582</v>
      </c>
      <c r="C28" s="388"/>
      <c r="D28" s="388"/>
      <c r="E28" t="s">
        <v>587</v>
      </c>
      <c r="F28" s="234" t="s">
        <v>320</v>
      </c>
      <c r="G28" s="186">
        <v>4500000</v>
      </c>
      <c r="H28" s="187">
        <v>24599.25</v>
      </c>
      <c r="I28" s="13">
        <v>2.1885714456180634</v>
      </c>
      <c r="J28" s="15"/>
      <c r="K28" s="15"/>
    </row>
    <row r="29" spans="1:11" s="1" customFormat="1" ht="18" customHeight="1" x14ac:dyDescent="0.2">
      <c r="A29" s="10">
        <v>22</v>
      </c>
      <c r="B29" s="388" t="s">
        <v>348</v>
      </c>
      <c r="C29" s="388"/>
      <c r="D29" s="388"/>
      <c r="E29" t="s">
        <v>452</v>
      </c>
      <c r="F29" s="234" t="s">
        <v>107</v>
      </c>
      <c r="G29" s="186">
        <v>900000</v>
      </c>
      <c r="H29" s="187">
        <v>24504.3</v>
      </c>
      <c r="I29" s="13">
        <v>2.1801238360868203</v>
      </c>
      <c r="J29" s="15"/>
      <c r="K29" s="15"/>
    </row>
    <row r="30" spans="1:11" s="1" customFormat="1" ht="18" customHeight="1" x14ac:dyDescent="0.2">
      <c r="A30" s="10">
        <v>23</v>
      </c>
      <c r="B30" s="388" t="s">
        <v>583</v>
      </c>
      <c r="C30" s="388"/>
      <c r="D30" s="388"/>
      <c r="E30" t="s">
        <v>588</v>
      </c>
      <c r="F30" s="234" t="s">
        <v>332</v>
      </c>
      <c r="G30" s="186">
        <v>10000000</v>
      </c>
      <c r="H30" s="187">
        <v>24035</v>
      </c>
      <c r="I30" s="13">
        <v>2.1383706696517235</v>
      </c>
      <c r="J30" s="15"/>
      <c r="K30" s="15"/>
    </row>
    <row r="31" spans="1:11" s="1" customFormat="1" ht="18" customHeight="1" x14ac:dyDescent="0.2">
      <c r="A31" s="10">
        <v>24</v>
      </c>
      <c r="B31" s="388" t="s">
        <v>242</v>
      </c>
      <c r="C31" s="388"/>
      <c r="D31" s="388"/>
      <c r="E31" t="s">
        <v>291</v>
      </c>
      <c r="F31" s="321" t="s">
        <v>325</v>
      </c>
      <c r="G31" s="186">
        <v>2000000</v>
      </c>
      <c r="H31" s="187">
        <v>22010</v>
      </c>
      <c r="I31" s="13">
        <v>1.9582083810707065</v>
      </c>
      <c r="J31" s="15"/>
      <c r="K31" s="15"/>
    </row>
    <row r="32" spans="1:11" s="1" customFormat="1" ht="18" customHeight="1" x14ac:dyDescent="0.2">
      <c r="A32" s="10">
        <v>25</v>
      </c>
      <c r="B32" s="388" t="s">
        <v>584</v>
      </c>
      <c r="C32" s="388"/>
      <c r="D32" s="388"/>
      <c r="E32" t="s">
        <v>589</v>
      </c>
      <c r="F32" s="321" t="s">
        <v>105</v>
      </c>
      <c r="G32" s="186">
        <v>500000</v>
      </c>
      <c r="H32" s="187">
        <v>12054.5</v>
      </c>
      <c r="I32" s="13">
        <v>1.0724771889875888</v>
      </c>
      <c r="J32" s="15"/>
      <c r="K32" s="15"/>
    </row>
    <row r="33" spans="1:11" s="1" customFormat="1" ht="18" customHeight="1" x14ac:dyDescent="0.2">
      <c r="A33" s="10">
        <v>26</v>
      </c>
      <c r="B33" s="388" t="s">
        <v>410</v>
      </c>
      <c r="C33" s="388"/>
      <c r="D33" s="388"/>
      <c r="E33" t="s">
        <v>517</v>
      </c>
      <c r="F33" s="321" t="s">
        <v>105</v>
      </c>
      <c r="G33" s="186">
        <v>4000000</v>
      </c>
      <c r="H33" s="187">
        <v>10904</v>
      </c>
      <c r="I33" s="13">
        <v>0.97011831836415185</v>
      </c>
      <c r="J33" s="15"/>
      <c r="K33" s="15"/>
    </row>
    <row r="34" spans="1:11" s="1" customFormat="1" ht="18" customHeight="1" x14ac:dyDescent="0.15">
      <c r="A34" s="16"/>
      <c r="B34" s="428" t="s">
        <v>13</v>
      </c>
      <c r="C34" s="429"/>
      <c r="D34" s="430"/>
      <c r="E34" s="202"/>
      <c r="F34" s="17"/>
      <c r="G34" s="18"/>
      <c r="H34" s="36">
        <v>1105909.8325</v>
      </c>
      <c r="I34" s="20">
        <v>98.391726611085943</v>
      </c>
      <c r="J34" s="21" t="s">
        <v>11</v>
      </c>
      <c r="K34" s="22"/>
    </row>
    <row r="35" spans="1:11" s="1" customFormat="1" ht="18" customHeight="1" x14ac:dyDescent="0.2">
      <c r="A35" s="23">
        <v>31</v>
      </c>
      <c r="B35" s="395"/>
      <c r="C35" s="395"/>
      <c r="D35" s="395"/>
      <c r="E35" s="11"/>
      <c r="F35" s="11"/>
      <c r="G35" s="12"/>
      <c r="H35" s="35"/>
      <c r="I35" s="13"/>
      <c r="J35" s="14"/>
      <c r="K35" s="14" t="s">
        <v>15</v>
      </c>
    </row>
    <row r="36" spans="1:11" s="1" customFormat="1" ht="18" customHeight="1" x14ac:dyDescent="0.2">
      <c r="A36" s="23">
        <v>32</v>
      </c>
      <c r="B36" s="395" t="s">
        <v>14</v>
      </c>
      <c r="C36" s="395"/>
      <c r="D36" s="395"/>
      <c r="E36" s="11"/>
      <c r="F36" s="11"/>
      <c r="G36" s="155">
        <v>18858000</v>
      </c>
      <c r="H36" s="35">
        <v>18858</v>
      </c>
      <c r="I36" s="13">
        <v>1.6777779941041064</v>
      </c>
      <c r="J36" s="15"/>
      <c r="K36" s="15"/>
    </row>
    <row r="37" spans="1:11" s="1" customFormat="1" ht="18" customHeight="1" x14ac:dyDescent="0.15">
      <c r="A37" s="16"/>
      <c r="B37" s="404" t="s">
        <v>13</v>
      </c>
      <c r="C37" s="404"/>
      <c r="D37" s="404"/>
      <c r="E37" s="17"/>
      <c r="F37" s="17"/>
      <c r="G37" s="18"/>
      <c r="H37" s="36">
        <v>18858</v>
      </c>
      <c r="I37" s="20">
        <v>1.6777779941041064</v>
      </c>
      <c r="J37" s="21"/>
      <c r="K37" s="22"/>
    </row>
    <row r="38" spans="1:11" s="1" customFormat="1" ht="18" customHeight="1" x14ac:dyDescent="0.15">
      <c r="A38" s="16"/>
      <c r="B38" s="418"/>
      <c r="C38" s="418"/>
      <c r="D38" s="418"/>
      <c r="E38" s="16"/>
      <c r="F38" s="16"/>
      <c r="G38" s="24"/>
      <c r="H38" s="16"/>
      <c r="I38" s="16"/>
      <c r="J38" s="22"/>
      <c r="K38" s="22"/>
    </row>
    <row r="39" spans="1:11" s="1" customFormat="1" ht="18" customHeight="1" x14ac:dyDescent="0.15">
      <c r="A39" s="16"/>
      <c r="B39" s="403" t="s">
        <v>16</v>
      </c>
      <c r="C39" s="403"/>
      <c r="D39" s="403"/>
      <c r="E39" s="16"/>
      <c r="F39" s="16"/>
      <c r="G39" s="24"/>
      <c r="H39" s="16"/>
      <c r="I39" s="16"/>
      <c r="J39" s="22"/>
      <c r="K39" s="22"/>
    </row>
    <row r="40" spans="1:11" s="1" customFormat="1" ht="18" customHeight="1" x14ac:dyDescent="0.2">
      <c r="A40" s="16"/>
      <c r="B40" s="403" t="s">
        <v>17</v>
      </c>
      <c r="C40" s="403"/>
      <c r="D40" s="403"/>
      <c r="E40" s="16"/>
      <c r="F40" s="16"/>
      <c r="G40" s="24"/>
      <c r="H40" s="37">
        <v>-781.22245570016094</v>
      </c>
      <c r="I40" s="13">
        <v>-6.9504605190036067E-2</v>
      </c>
      <c r="J40" s="22"/>
      <c r="K40" s="22"/>
    </row>
    <row r="41" spans="1:11" s="1" customFormat="1" ht="18" customHeight="1" x14ac:dyDescent="0.15">
      <c r="A41" s="16"/>
      <c r="B41" s="404" t="s">
        <v>13</v>
      </c>
      <c r="C41" s="404"/>
      <c r="D41" s="404"/>
      <c r="E41" s="17"/>
      <c r="F41" s="17"/>
      <c r="G41" s="18"/>
      <c r="H41" s="36">
        <v>-781.22245570016094</v>
      </c>
      <c r="I41" s="20">
        <v>-6.9504605190036067E-2</v>
      </c>
      <c r="J41" s="22"/>
      <c r="K41" s="22"/>
    </row>
    <row r="42" spans="1:11" s="1" customFormat="1" ht="18" customHeight="1" x14ac:dyDescent="0.15">
      <c r="A42" s="16"/>
      <c r="B42" s="400" t="s">
        <v>18</v>
      </c>
      <c r="C42" s="400"/>
      <c r="D42" s="400"/>
      <c r="E42" s="25"/>
      <c r="F42" s="25"/>
      <c r="G42" s="26"/>
      <c r="H42" s="38">
        <v>1123986.6100442999</v>
      </c>
      <c r="I42" s="28">
        <v>100.00000000000001</v>
      </c>
      <c r="J42" s="22"/>
      <c r="K42" s="22"/>
    </row>
    <row r="43" spans="1:11" s="1" customFormat="1" ht="37.5" customHeight="1" x14ac:dyDescent="0.15"/>
    <row r="44" spans="1:11" s="1" customFormat="1" ht="18" customHeight="1" x14ac:dyDescent="0.2">
      <c r="B44" s="30" t="s">
        <v>22</v>
      </c>
      <c r="C44" s="31"/>
    </row>
    <row r="45" spans="1:11" s="1" customFormat="1" ht="18" customHeight="1" x14ac:dyDescent="0.2">
      <c r="B45" s="90" t="s">
        <v>58</v>
      </c>
      <c r="C45" s="170">
        <v>7.9000000000000008E-3</v>
      </c>
    </row>
    <row r="46" spans="1:11" s="1" customFormat="1" ht="18" customHeight="1" x14ac:dyDescent="0.2">
      <c r="B46" s="90" t="s">
        <v>59</v>
      </c>
      <c r="C46" s="170">
        <v>1.83E-2</v>
      </c>
    </row>
    <row r="47" spans="1:11" s="1" customFormat="1" ht="37.5" customHeight="1" x14ac:dyDescent="0.15"/>
    <row r="48" spans="1:11" s="1" customFormat="1" ht="18" customHeight="1" x14ac:dyDescent="0.2">
      <c r="B48" s="401" t="s">
        <v>23</v>
      </c>
      <c r="C48" s="401"/>
      <c r="D48" s="32" t="s">
        <v>30</v>
      </c>
      <c r="E48" s="166">
        <v>22.1934</v>
      </c>
    </row>
    <row r="49" spans="2:5" s="1" customFormat="1" ht="18" customHeight="1" x14ac:dyDescent="0.2">
      <c r="B49" s="401"/>
      <c r="C49" s="401"/>
      <c r="D49" s="32" t="s">
        <v>31</v>
      </c>
      <c r="E49" s="166">
        <v>26.683599999999998</v>
      </c>
    </row>
    <row r="50" spans="2:5" s="1" customFormat="1" ht="18" customHeight="1" x14ac:dyDescent="0.2">
      <c r="B50" s="401"/>
      <c r="C50" s="401"/>
      <c r="D50" s="32" t="s">
        <v>32</v>
      </c>
      <c r="E50" s="166">
        <v>22.126899999999999</v>
      </c>
    </row>
    <row r="51" spans="2:5" s="1" customFormat="1" ht="18" customHeight="1" x14ac:dyDescent="0.2">
      <c r="B51" s="401"/>
      <c r="C51" s="401"/>
      <c r="D51" s="32" t="s">
        <v>24</v>
      </c>
      <c r="E51" s="323">
        <v>25.115400000000001</v>
      </c>
    </row>
    <row r="52" spans="2:5" s="1" customFormat="1" ht="18" customHeight="1" x14ac:dyDescent="0.2">
      <c r="B52" s="402"/>
      <c r="C52" s="402"/>
      <c r="D52" s="33"/>
      <c r="E52" s="167"/>
    </row>
    <row r="53" spans="2:5" s="1" customFormat="1" ht="18" customHeight="1" x14ac:dyDescent="0.2">
      <c r="B53" s="399" t="s">
        <v>25</v>
      </c>
      <c r="C53" s="399"/>
      <c r="D53" s="33"/>
      <c r="E53" s="168">
        <v>11463.121247685778</v>
      </c>
    </row>
    <row r="54" spans="2:5" s="1" customFormat="1" ht="18" customHeight="1" x14ac:dyDescent="0.2">
      <c r="B54" s="402"/>
      <c r="C54" s="402"/>
      <c r="D54" s="33"/>
      <c r="E54" s="167"/>
    </row>
    <row r="55" spans="2:5" s="1" customFormat="1" ht="18" customHeight="1" x14ac:dyDescent="0.2">
      <c r="B55" s="399" t="s">
        <v>223</v>
      </c>
      <c r="C55" s="399"/>
      <c r="D55" s="33"/>
      <c r="E55" s="171">
        <v>11239.866100443</v>
      </c>
    </row>
    <row r="56" spans="2:5" s="1" customFormat="1" ht="18" customHeight="1" x14ac:dyDescent="0.2">
      <c r="B56" s="402"/>
      <c r="C56" s="402"/>
      <c r="D56" s="33"/>
      <c r="E56" s="34"/>
    </row>
    <row r="57" spans="2:5" s="1" customFormat="1" ht="18" customHeight="1" x14ac:dyDescent="0.2">
      <c r="B57" s="399" t="s">
        <v>26</v>
      </c>
      <c r="C57" s="399"/>
      <c r="D57" s="33"/>
      <c r="E57" s="154">
        <v>0.39705530938850608</v>
      </c>
    </row>
    <row r="59" spans="2:5" x14ac:dyDescent="0.2">
      <c r="B59" s="92" t="s">
        <v>64</v>
      </c>
      <c r="C59" s="102"/>
      <c r="D59" s="102"/>
      <c r="E59" s="102"/>
    </row>
    <row r="60" spans="2:5" ht="15" x14ac:dyDescent="0.25">
      <c r="B60" s="94" t="s">
        <v>75</v>
      </c>
      <c r="C60" s="94" t="s">
        <v>67</v>
      </c>
      <c r="D60" s="94" t="s">
        <v>68</v>
      </c>
      <c r="E60" s="94" t="s">
        <v>69</v>
      </c>
    </row>
    <row r="61" spans="2:5" x14ac:dyDescent="0.2">
      <c r="B61" s="115" t="s">
        <v>73</v>
      </c>
      <c r="C61" s="124">
        <v>1.75</v>
      </c>
      <c r="D61" s="125">
        <v>26.444800000000001</v>
      </c>
      <c r="E61" s="126">
        <v>24.694800000000001</v>
      </c>
    </row>
    <row r="62" spans="2:5" x14ac:dyDescent="0.2">
      <c r="B62" s="116" t="s">
        <v>74</v>
      </c>
      <c r="C62" s="124">
        <v>1.75</v>
      </c>
      <c r="D62" s="125">
        <v>25.4495</v>
      </c>
      <c r="E62" s="126">
        <v>23.6995</v>
      </c>
    </row>
    <row r="64" spans="2:5" ht="15" x14ac:dyDescent="0.25">
      <c r="B64" s="94" t="s">
        <v>79</v>
      </c>
      <c r="C64" s="94" t="s">
        <v>67</v>
      </c>
      <c r="D64" s="94" t="s">
        <v>68</v>
      </c>
      <c r="E64" s="94" t="s">
        <v>69</v>
      </c>
    </row>
    <row r="65" spans="2:5" x14ac:dyDescent="0.2">
      <c r="B65" s="115" t="s">
        <v>73</v>
      </c>
      <c r="C65" s="124">
        <v>1</v>
      </c>
      <c r="D65" s="125">
        <v>25.129799999999999</v>
      </c>
      <c r="E65" s="126">
        <v>24.129799999999999</v>
      </c>
    </row>
    <row r="66" spans="2:5" x14ac:dyDescent="0.2">
      <c r="B66" s="116" t="s">
        <v>74</v>
      </c>
      <c r="C66" s="124">
        <v>1</v>
      </c>
      <c r="D66" s="125">
        <v>23.886500000000002</v>
      </c>
      <c r="E66" s="126">
        <v>22.886500000000002</v>
      </c>
    </row>
    <row r="68" spans="2:5" ht="15" x14ac:dyDescent="0.25">
      <c r="B68" s="94" t="s">
        <v>220</v>
      </c>
      <c r="C68" s="94" t="s">
        <v>67</v>
      </c>
      <c r="D68" s="94" t="s">
        <v>68</v>
      </c>
      <c r="E68" s="94" t="s">
        <v>69</v>
      </c>
    </row>
    <row r="69" spans="2:5" x14ac:dyDescent="0.2">
      <c r="B69" s="115" t="s">
        <v>73</v>
      </c>
      <c r="C69" s="124">
        <v>1</v>
      </c>
      <c r="D69" s="126">
        <v>16.3873</v>
      </c>
      <c r="E69" s="126">
        <v>15.3873</v>
      </c>
    </row>
  </sheetData>
  <sortState ref="L5:M15">
    <sortCondition descending="1" ref="M5:M15"/>
  </sortState>
  <mergeCells count="49">
    <mergeCell ref="B39:D39"/>
    <mergeCell ref="B40:D40"/>
    <mergeCell ref="B41:D41"/>
    <mergeCell ref="B56:C56"/>
    <mergeCell ref="B34:D34"/>
    <mergeCell ref="B35:D35"/>
    <mergeCell ref="B36:D36"/>
    <mergeCell ref="B37:D37"/>
    <mergeCell ref="B38:D38"/>
    <mergeCell ref="B57:C57"/>
    <mergeCell ref="B42:D42"/>
    <mergeCell ref="B48:C51"/>
    <mergeCell ref="B52:C52"/>
    <mergeCell ref="B53:C53"/>
    <mergeCell ref="B54:C54"/>
    <mergeCell ref="B55:C55"/>
    <mergeCell ref="B6:D6"/>
    <mergeCell ref="B7:D7"/>
    <mergeCell ref="B11:D11"/>
    <mergeCell ref="B12:D12"/>
    <mergeCell ref="B24:D24"/>
    <mergeCell ref="B19:D19"/>
    <mergeCell ref="B20:D20"/>
    <mergeCell ref="B21:D21"/>
    <mergeCell ref="B22:D22"/>
    <mergeCell ref="B23:D23"/>
    <mergeCell ref="B14:D14"/>
    <mergeCell ref="B15:D15"/>
    <mergeCell ref="B16:D16"/>
    <mergeCell ref="B17:D17"/>
    <mergeCell ref="B18:D18"/>
    <mergeCell ref="B1:I1"/>
    <mergeCell ref="B2:D2"/>
    <mergeCell ref="B3:D3"/>
    <mergeCell ref="B4:D4"/>
    <mergeCell ref="B5:D5"/>
    <mergeCell ref="B31:D31"/>
    <mergeCell ref="B32:D32"/>
    <mergeCell ref="B33:D33"/>
    <mergeCell ref="B13:D13"/>
    <mergeCell ref="B8:D8"/>
    <mergeCell ref="B9:D9"/>
    <mergeCell ref="B10:D10"/>
    <mergeCell ref="B25:D25"/>
    <mergeCell ref="B26:D26"/>
    <mergeCell ref="B27:D27"/>
    <mergeCell ref="B28:D28"/>
    <mergeCell ref="B29:D29"/>
    <mergeCell ref="B30:D30"/>
  </mergeCells>
  <pageMargins left="0.78431372549019618" right="0.78431372549019618" top="0.98039215686274517" bottom="0.98039215686274517" header="0.50980392156862753" footer="0.50980392156862753"/>
  <pageSetup paperSize="9" orientation="portrait" r:id="rId1"/>
  <headerFooter alignWithMargins="0">
    <oddFooter>&amp;C&amp;"Calibri"&amp;11&amp;K000000&amp;"arial unicode ms,Regular"For internal use only_x000D_&amp;1#&amp;"Calibri"&amp;10&amp;K000000</oddFooter>
    <evenFooter>&amp;C&amp;"arial unicode ms,Regular"For internal use only</evenFooter>
    <firstFooter>&amp;C&amp;"arial unicode ms,Regular"For internal use only</first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75"/>
  <sheetViews>
    <sheetView topLeftCell="A62" workbookViewId="0">
      <selection activeCell="A77" sqref="A77"/>
    </sheetView>
  </sheetViews>
  <sheetFormatPr defaultRowHeight="12.75" x14ac:dyDescent="0.2"/>
  <cols>
    <col min="1" max="1" width="8.28515625" customWidth="1"/>
    <col min="2" max="2" width="29.42578125" bestFit="1" customWidth="1"/>
    <col min="3" max="3" width="13.85546875" customWidth="1"/>
    <col min="4" max="4" width="19" customWidth="1"/>
    <col min="5" max="5" width="14.28515625" customWidth="1"/>
    <col min="6" max="6" width="20.7109375" customWidth="1"/>
    <col min="7" max="7" width="16" customWidth="1"/>
    <col min="8" max="8" width="25.5703125" customWidth="1"/>
    <col min="9" max="9" width="15.5703125" customWidth="1"/>
    <col min="10" max="11" width="14.7109375" customWidth="1"/>
    <col min="12" max="12" width="20.7109375" customWidth="1"/>
    <col min="13" max="13" width="14.7109375" customWidth="1"/>
  </cols>
  <sheetData>
    <row r="1" spans="1:13" s="1" customFormat="1" ht="21.75" customHeight="1" x14ac:dyDescent="0.25">
      <c r="A1" s="2"/>
      <c r="B1" s="394" t="s">
        <v>49</v>
      </c>
      <c r="C1" s="394"/>
      <c r="D1" s="394"/>
      <c r="E1" s="394"/>
      <c r="F1" s="394"/>
      <c r="G1" s="394"/>
      <c r="H1" s="394"/>
      <c r="I1" s="394"/>
      <c r="J1" s="3"/>
      <c r="K1" s="3"/>
    </row>
    <row r="2" spans="1:13" s="1" customFormat="1" ht="18" customHeight="1" x14ac:dyDescent="0.2">
      <c r="A2" s="4"/>
      <c r="B2" s="395" t="s">
        <v>221</v>
      </c>
      <c r="C2" s="395"/>
      <c r="D2" s="395"/>
      <c r="E2" s="4"/>
      <c r="F2" s="4"/>
      <c r="G2" s="4"/>
      <c r="H2" s="4"/>
      <c r="I2" s="4"/>
      <c r="J2" s="5"/>
      <c r="K2" s="5"/>
    </row>
    <row r="3" spans="1:13" s="1" customFormat="1" ht="18" customHeight="1" x14ac:dyDescent="0.2">
      <c r="A3" s="4"/>
      <c r="B3" s="396"/>
      <c r="C3" s="396"/>
      <c r="D3" s="396"/>
      <c r="E3" s="4"/>
      <c r="F3" s="4"/>
      <c r="G3" s="4"/>
      <c r="H3" s="4"/>
      <c r="I3" s="4"/>
      <c r="J3" s="5"/>
      <c r="K3" s="5"/>
    </row>
    <row r="4" spans="1:13" s="1" customFormat="1" ht="20.25" customHeight="1" x14ac:dyDescent="0.2">
      <c r="A4" s="6" t="s">
        <v>1</v>
      </c>
      <c r="B4" s="397" t="s">
        <v>2</v>
      </c>
      <c r="C4" s="397"/>
      <c r="D4" s="397"/>
      <c r="E4" s="6" t="s">
        <v>3</v>
      </c>
      <c r="F4" s="6" t="s">
        <v>4</v>
      </c>
      <c r="G4" s="6" t="s">
        <v>5</v>
      </c>
      <c r="H4" s="6" t="s">
        <v>6</v>
      </c>
      <c r="I4" s="6" t="s">
        <v>7</v>
      </c>
      <c r="J4" s="7"/>
      <c r="K4" s="8" t="s">
        <v>8</v>
      </c>
      <c r="L4" s="29" t="s">
        <v>19</v>
      </c>
      <c r="M4" s="29" t="s">
        <v>20</v>
      </c>
    </row>
    <row r="5" spans="1:13" s="1" customFormat="1" ht="18" customHeight="1" x14ac:dyDescent="0.2">
      <c r="A5" s="9"/>
      <c r="B5" s="398"/>
      <c r="C5" s="398"/>
      <c r="D5" s="398"/>
      <c r="E5" s="9"/>
      <c r="F5" s="9"/>
      <c r="G5" s="9"/>
      <c r="H5" s="9"/>
      <c r="I5" s="9"/>
      <c r="J5" s="7"/>
      <c r="K5" s="7"/>
      <c r="L5" s="188" t="s">
        <v>82</v>
      </c>
      <c r="M5" s="13">
        <v>22.441252203215086</v>
      </c>
    </row>
    <row r="6" spans="1:13" s="1" customFormat="1" ht="18" customHeight="1" x14ac:dyDescent="0.2">
      <c r="A6" s="9"/>
      <c r="B6" s="393" t="s">
        <v>9</v>
      </c>
      <c r="C6" s="393"/>
      <c r="D6" s="393"/>
      <c r="E6" s="9"/>
      <c r="F6" s="9"/>
      <c r="G6" s="9"/>
      <c r="H6" s="9"/>
      <c r="I6" s="9"/>
      <c r="J6" s="7"/>
      <c r="K6" s="7"/>
      <c r="L6" s="188" t="s">
        <v>320</v>
      </c>
      <c r="M6" s="13">
        <v>16.508787593751894</v>
      </c>
    </row>
    <row r="7" spans="1:13" s="1" customFormat="1" ht="18" customHeight="1" x14ac:dyDescent="0.2">
      <c r="A7" s="9"/>
      <c r="B7" s="393" t="s">
        <v>10</v>
      </c>
      <c r="C7" s="393"/>
      <c r="D7" s="393"/>
      <c r="E7" s="9"/>
      <c r="F7" s="9"/>
      <c r="G7" s="9"/>
      <c r="H7" s="9"/>
      <c r="I7" s="9"/>
      <c r="J7" s="7"/>
      <c r="K7" s="7"/>
      <c r="L7" s="188" t="s">
        <v>105</v>
      </c>
      <c r="M7" s="13">
        <v>16.148894498778517</v>
      </c>
    </row>
    <row r="8" spans="1:13" s="1" customFormat="1" ht="18" customHeight="1" x14ac:dyDescent="0.2">
      <c r="A8" s="10">
        <v>1</v>
      </c>
      <c r="B8" s="388" t="s">
        <v>162</v>
      </c>
      <c r="C8" s="388"/>
      <c r="D8" s="388"/>
      <c r="E8" s="185" t="s">
        <v>270</v>
      </c>
      <c r="F8" s="234" t="s">
        <v>82</v>
      </c>
      <c r="G8" s="186">
        <v>1180000</v>
      </c>
      <c r="H8" s="187">
        <v>13167.03</v>
      </c>
      <c r="I8" s="13">
        <v>8.3052559964069577</v>
      </c>
      <c r="J8" s="14" t="s">
        <v>11</v>
      </c>
      <c r="K8" s="14" t="s">
        <v>12</v>
      </c>
      <c r="L8" s="188" t="s">
        <v>325</v>
      </c>
      <c r="M8" s="13">
        <v>7.0943163843218064</v>
      </c>
    </row>
    <row r="9" spans="1:13" s="1" customFormat="1" ht="18" customHeight="1" x14ac:dyDescent="0.2">
      <c r="A9" s="10">
        <v>2</v>
      </c>
      <c r="B9" s="388" t="s">
        <v>163</v>
      </c>
      <c r="C9" s="388"/>
      <c r="D9" s="388"/>
      <c r="E9" s="185" t="s">
        <v>273</v>
      </c>
      <c r="F9" s="234" t="s">
        <v>82</v>
      </c>
      <c r="G9" s="186">
        <v>3195000</v>
      </c>
      <c r="H9" s="187">
        <v>12607.47</v>
      </c>
      <c r="I9" s="13">
        <v>7.9523070743380098</v>
      </c>
      <c r="J9" s="15"/>
      <c r="K9" s="15"/>
      <c r="L9" s="188" t="s">
        <v>108</v>
      </c>
      <c r="M9" s="13">
        <v>4.8374174077194585</v>
      </c>
    </row>
    <row r="10" spans="1:13" s="1" customFormat="1" ht="18" customHeight="1" x14ac:dyDescent="0.2">
      <c r="A10" s="10">
        <v>3</v>
      </c>
      <c r="B10" s="388" t="s">
        <v>590</v>
      </c>
      <c r="C10" s="388"/>
      <c r="D10" s="388"/>
      <c r="E10" s="185" t="s">
        <v>598</v>
      </c>
      <c r="F10" s="234" t="s">
        <v>320</v>
      </c>
      <c r="G10" s="186">
        <v>827725</v>
      </c>
      <c r="H10" s="187">
        <v>8365.4027124999993</v>
      </c>
      <c r="I10" s="13">
        <v>5.2765742191177232</v>
      </c>
      <c r="J10" s="15"/>
      <c r="K10" s="15"/>
      <c r="L10" s="188" t="s">
        <v>107</v>
      </c>
      <c r="M10" s="13">
        <v>4.7524625946083248</v>
      </c>
    </row>
    <row r="11" spans="1:13" s="1" customFormat="1" ht="18" customHeight="1" x14ac:dyDescent="0.2">
      <c r="A11" s="10">
        <v>4</v>
      </c>
      <c r="B11" s="388" t="s">
        <v>591</v>
      </c>
      <c r="C11" s="388"/>
      <c r="D11" s="388"/>
      <c r="E11" s="185" t="s">
        <v>599</v>
      </c>
      <c r="F11" s="234" t="s">
        <v>107</v>
      </c>
      <c r="G11" s="186">
        <v>283081</v>
      </c>
      <c r="H11" s="187">
        <v>7534.4838960000006</v>
      </c>
      <c r="I11" s="13">
        <v>4.7524625946083248</v>
      </c>
      <c r="J11" s="15"/>
      <c r="K11" s="15"/>
      <c r="L11" s="188" t="s">
        <v>321</v>
      </c>
      <c r="M11" s="13">
        <v>4.7251986238083745</v>
      </c>
    </row>
    <row r="12" spans="1:13" s="1" customFormat="1" ht="18" customHeight="1" x14ac:dyDescent="0.2">
      <c r="A12" s="10">
        <v>5</v>
      </c>
      <c r="B12" s="388" t="s">
        <v>230</v>
      </c>
      <c r="C12" s="388"/>
      <c r="D12" s="388"/>
      <c r="E12" s="185" t="s">
        <v>278</v>
      </c>
      <c r="F12" s="234" t="s">
        <v>321</v>
      </c>
      <c r="G12" s="186">
        <v>1460000</v>
      </c>
      <c r="H12" s="187">
        <v>7491.26</v>
      </c>
      <c r="I12" s="13">
        <v>4.7251986238083745</v>
      </c>
      <c r="J12" s="15"/>
      <c r="K12" s="15"/>
      <c r="L12" s="188" t="s">
        <v>326</v>
      </c>
      <c r="M12" s="13">
        <v>3.6905770426365816</v>
      </c>
    </row>
    <row r="13" spans="1:13" s="1" customFormat="1" ht="18" customHeight="1" x14ac:dyDescent="0.2">
      <c r="A13" s="10">
        <v>6</v>
      </c>
      <c r="B13" s="388" t="s">
        <v>335</v>
      </c>
      <c r="C13" s="388"/>
      <c r="D13" s="388"/>
      <c r="E13" s="185" t="s">
        <v>435</v>
      </c>
      <c r="F13" s="234" t="s">
        <v>320</v>
      </c>
      <c r="G13" s="186">
        <v>337669</v>
      </c>
      <c r="H13" s="187">
        <v>7080.9189299999998</v>
      </c>
      <c r="I13" s="13">
        <v>4.466371262422431</v>
      </c>
      <c r="J13" s="15"/>
      <c r="K13" s="15"/>
      <c r="L13" s="188" t="s">
        <v>468</v>
      </c>
      <c r="M13" s="13">
        <v>3.6790268203845713</v>
      </c>
    </row>
    <row r="14" spans="1:13" s="1" customFormat="1" ht="18" customHeight="1" x14ac:dyDescent="0.2">
      <c r="A14" s="10">
        <v>7</v>
      </c>
      <c r="B14" s="388" t="s">
        <v>94</v>
      </c>
      <c r="C14" s="388"/>
      <c r="D14" s="388"/>
      <c r="E14" s="185" t="s">
        <v>280</v>
      </c>
      <c r="F14" s="234" t="s">
        <v>82</v>
      </c>
      <c r="G14" s="186">
        <v>1372653</v>
      </c>
      <c r="H14" s="187">
        <v>6818.6537774999997</v>
      </c>
      <c r="I14" s="13">
        <v>4.3009444934054848</v>
      </c>
      <c r="J14" s="15"/>
      <c r="K14" s="15"/>
      <c r="L14" s="188" t="s">
        <v>323</v>
      </c>
      <c r="M14" s="13">
        <v>3.2357829984793702</v>
      </c>
    </row>
    <row r="15" spans="1:13" s="1" customFormat="1" ht="18" customHeight="1" x14ac:dyDescent="0.2">
      <c r="A15" s="10">
        <v>8</v>
      </c>
      <c r="B15" s="388" t="s">
        <v>228</v>
      </c>
      <c r="C15" s="388"/>
      <c r="D15" s="388"/>
      <c r="E15" s="185" t="s">
        <v>276</v>
      </c>
      <c r="F15" s="234" t="s">
        <v>320</v>
      </c>
      <c r="G15" s="186">
        <v>288000</v>
      </c>
      <c r="H15" s="187">
        <v>6097.9679999999998</v>
      </c>
      <c r="I15" s="13">
        <v>3.8463636292996775</v>
      </c>
      <c r="J15" s="15"/>
      <c r="K15" s="15"/>
      <c r="L15" s="238" t="s">
        <v>437</v>
      </c>
      <c r="M15" s="13">
        <v>2.8942057370114949</v>
      </c>
    </row>
    <row r="16" spans="1:13" s="1" customFormat="1" ht="18" customHeight="1" x14ac:dyDescent="0.2">
      <c r="A16" s="10">
        <v>9</v>
      </c>
      <c r="B16" s="388" t="s">
        <v>558</v>
      </c>
      <c r="C16" s="388"/>
      <c r="D16" s="388"/>
      <c r="E16" s="185" t="s">
        <v>569</v>
      </c>
      <c r="F16" s="234" t="s">
        <v>468</v>
      </c>
      <c r="G16" s="186">
        <v>904501</v>
      </c>
      <c r="H16" s="187">
        <v>5832.6746985</v>
      </c>
      <c r="I16" s="13">
        <v>3.6790268203845713</v>
      </c>
      <c r="J16" s="15"/>
      <c r="K16" s="15"/>
      <c r="L16" s="273" t="s">
        <v>322</v>
      </c>
      <c r="M16" s="13">
        <v>2.8265617193289292</v>
      </c>
    </row>
    <row r="17" spans="1:13" s="1" customFormat="1" ht="18" customHeight="1" x14ac:dyDescent="0.2">
      <c r="A17" s="10">
        <v>10</v>
      </c>
      <c r="B17" s="388" t="s">
        <v>581</v>
      </c>
      <c r="C17" s="388"/>
      <c r="D17" s="388"/>
      <c r="E17" s="185" t="s">
        <v>586</v>
      </c>
      <c r="F17" s="234" t="s">
        <v>105</v>
      </c>
      <c r="G17" s="186">
        <v>491817</v>
      </c>
      <c r="H17" s="187">
        <v>5639.9114474999997</v>
      </c>
      <c r="I17" s="13">
        <v>3.5574391771381704</v>
      </c>
      <c r="J17" s="15"/>
      <c r="K17" s="15"/>
      <c r="L17" s="293" t="s">
        <v>572</v>
      </c>
      <c r="M17" s="13">
        <v>2.8120478097798491</v>
      </c>
    </row>
    <row r="18" spans="1:13" s="1" customFormat="1" ht="18" customHeight="1" x14ac:dyDescent="0.2">
      <c r="A18" s="10">
        <v>11</v>
      </c>
      <c r="B18" s="388" t="s">
        <v>233</v>
      </c>
      <c r="C18" s="388"/>
      <c r="D18" s="388"/>
      <c r="E18" s="185" t="s">
        <v>282</v>
      </c>
      <c r="F18" s="234" t="s">
        <v>323</v>
      </c>
      <c r="G18" s="186">
        <v>75000</v>
      </c>
      <c r="H18" s="187">
        <v>5129.9624999999996</v>
      </c>
      <c r="I18" s="13">
        <v>3.2357829984793702</v>
      </c>
      <c r="J18" s="15"/>
      <c r="K18" s="15"/>
      <c r="L18" s="311" t="s">
        <v>579</v>
      </c>
      <c r="M18" s="13">
        <v>1.7887217452540565</v>
      </c>
    </row>
    <row r="19" spans="1:13" s="1" customFormat="1" ht="20.25" customHeight="1" x14ac:dyDescent="0.2">
      <c r="A19" s="10">
        <v>12</v>
      </c>
      <c r="B19" s="388" t="s">
        <v>346</v>
      </c>
      <c r="C19" s="388"/>
      <c r="D19" s="388"/>
      <c r="E19" s="185" t="s">
        <v>450</v>
      </c>
      <c r="F19" s="234" t="s">
        <v>105</v>
      </c>
      <c r="G19" s="186">
        <v>846290</v>
      </c>
      <c r="H19" s="187">
        <v>4986.763825</v>
      </c>
      <c r="I19" s="13">
        <v>3.1454587830548379</v>
      </c>
      <c r="J19" s="15"/>
      <c r="K19" s="15"/>
      <c r="L19" s="274" t="s">
        <v>332</v>
      </c>
      <c r="M19" s="13">
        <v>1.7264807523128978</v>
      </c>
    </row>
    <row r="20" spans="1:13" s="1" customFormat="1" ht="18" customHeight="1" x14ac:dyDescent="0.2">
      <c r="A20" s="10">
        <v>13</v>
      </c>
      <c r="B20" s="388" t="s">
        <v>378</v>
      </c>
      <c r="C20" s="388"/>
      <c r="D20" s="388"/>
      <c r="E20" s="185" t="s">
        <v>485</v>
      </c>
      <c r="F20" s="234" t="s">
        <v>325</v>
      </c>
      <c r="G20" s="186">
        <v>221454</v>
      </c>
      <c r="H20" s="187">
        <v>4697.814429</v>
      </c>
      <c r="I20" s="13">
        <v>2.9632006197646223</v>
      </c>
      <c r="J20" s="15"/>
      <c r="K20" s="15"/>
      <c r="L20" s="314" t="s">
        <v>21</v>
      </c>
      <c r="M20" s="13">
        <v>0.83826606860878705</v>
      </c>
    </row>
    <row r="21" spans="1:13" s="1" customFormat="1" ht="18" customHeight="1" x14ac:dyDescent="0.2">
      <c r="A21" s="10">
        <v>14</v>
      </c>
      <c r="B21" s="388" t="s">
        <v>226</v>
      </c>
      <c r="C21" s="388"/>
      <c r="D21" s="388"/>
      <c r="E21" s="185" t="s">
        <v>274</v>
      </c>
      <c r="F21" s="234" t="s">
        <v>108</v>
      </c>
      <c r="G21" s="186">
        <v>204000</v>
      </c>
      <c r="H21" s="187">
        <v>4604.79</v>
      </c>
      <c r="I21" s="13">
        <v>2.9045243885443255</v>
      </c>
      <c r="J21" s="15"/>
      <c r="K21" s="15"/>
    </row>
    <row r="22" spans="1:13" s="1" customFormat="1" ht="18" customHeight="1" x14ac:dyDescent="0.2">
      <c r="A22" s="10">
        <v>15</v>
      </c>
      <c r="B22" s="388" t="s">
        <v>391</v>
      </c>
      <c r="C22" s="388"/>
      <c r="D22" s="388"/>
      <c r="E22" s="185" t="s">
        <v>498</v>
      </c>
      <c r="F22" s="234" t="s">
        <v>437</v>
      </c>
      <c r="G22" s="186">
        <v>258525</v>
      </c>
      <c r="H22" s="187">
        <v>4588.4309624999996</v>
      </c>
      <c r="I22" s="13">
        <v>2.8942057370114949</v>
      </c>
      <c r="J22" s="15"/>
      <c r="K22" s="15"/>
    </row>
    <row r="23" spans="1:13" s="1" customFormat="1" ht="18" customHeight="1" x14ac:dyDescent="0.2">
      <c r="A23" s="10">
        <v>16</v>
      </c>
      <c r="B23" s="388" t="s">
        <v>246</v>
      </c>
      <c r="C23" s="388"/>
      <c r="D23" s="388"/>
      <c r="E23" s="185" t="s">
        <v>296</v>
      </c>
      <c r="F23" s="234" t="s">
        <v>105</v>
      </c>
      <c r="G23" s="186">
        <v>782577</v>
      </c>
      <c r="H23" s="187">
        <v>4498.2525960000003</v>
      </c>
      <c r="I23" s="13">
        <v>2.8373246925299145</v>
      </c>
      <c r="J23" s="15"/>
      <c r="K23" s="15"/>
    </row>
    <row r="24" spans="1:13" s="1" customFormat="1" ht="18" customHeight="1" x14ac:dyDescent="0.2">
      <c r="A24" s="10">
        <v>17</v>
      </c>
      <c r="B24" s="388" t="s">
        <v>231</v>
      </c>
      <c r="C24" s="388"/>
      <c r="D24" s="388"/>
      <c r="E24" s="185" t="s">
        <v>279</v>
      </c>
      <c r="F24" s="234" t="s">
        <v>322</v>
      </c>
      <c r="G24" s="186">
        <v>474225</v>
      </c>
      <c r="H24" s="187">
        <v>4481.1891374999996</v>
      </c>
      <c r="I24" s="13">
        <v>2.8265617193289292</v>
      </c>
      <c r="J24" s="15"/>
      <c r="K24" s="15"/>
    </row>
    <row r="25" spans="1:13" s="1" customFormat="1" ht="18" customHeight="1" x14ac:dyDescent="0.2">
      <c r="A25" s="10">
        <v>18</v>
      </c>
      <c r="B25" s="388" t="s">
        <v>592</v>
      </c>
      <c r="C25" s="388"/>
      <c r="D25" s="388"/>
      <c r="E25" s="185" t="s">
        <v>595</v>
      </c>
      <c r="F25" s="234" t="s">
        <v>572</v>
      </c>
      <c r="G25" s="186">
        <v>22000</v>
      </c>
      <c r="H25" s="187">
        <v>4458.1790000000001</v>
      </c>
      <c r="I25" s="13">
        <v>2.8120478097798491</v>
      </c>
      <c r="J25" s="15"/>
      <c r="K25" s="15"/>
    </row>
    <row r="26" spans="1:13" s="1" customFormat="1" ht="18" customHeight="1" x14ac:dyDescent="0.2">
      <c r="A26" s="10">
        <v>19</v>
      </c>
      <c r="B26" s="388" t="s">
        <v>357</v>
      </c>
      <c r="C26" s="388"/>
      <c r="D26" s="388"/>
      <c r="E26" s="185" t="s">
        <v>461</v>
      </c>
      <c r="F26" s="234" t="s">
        <v>105</v>
      </c>
      <c r="G26" s="186">
        <v>1750000</v>
      </c>
      <c r="H26" s="187">
        <v>4063.5</v>
      </c>
      <c r="I26" s="13">
        <v>2.5630994796396505</v>
      </c>
      <c r="J26" s="15"/>
      <c r="K26" s="15"/>
    </row>
    <row r="27" spans="1:13" s="1" customFormat="1" ht="18" customHeight="1" x14ac:dyDescent="0.2">
      <c r="A27" s="10">
        <v>20</v>
      </c>
      <c r="B27" s="388" t="s">
        <v>341</v>
      </c>
      <c r="C27" s="388"/>
      <c r="D27" s="388"/>
      <c r="E27" s="185" t="s">
        <v>443</v>
      </c>
      <c r="F27" s="234" t="s">
        <v>325</v>
      </c>
      <c r="G27" s="186">
        <v>1423698</v>
      </c>
      <c r="H27" s="187">
        <v>3869.6111639999999</v>
      </c>
      <c r="I27" s="13">
        <v>2.4408018606758168</v>
      </c>
      <c r="J27" s="15"/>
      <c r="K27" s="15"/>
    </row>
    <row r="28" spans="1:13" s="1" customFormat="1" ht="18" customHeight="1" x14ac:dyDescent="0.2">
      <c r="A28" s="10">
        <v>21</v>
      </c>
      <c r="B28" s="388" t="s">
        <v>81</v>
      </c>
      <c r="C28" s="388"/>
      <c r="D28" s="388"/>
      <c r="E28" s="185" t="s">
        <v>272</v>
      </c>
      <c r="F28" s="234" t="s">
        <v>105</v>
      </c>
      <c r="G28" s="186">
        <v>177000</v>
      </c>
      <c r="H28" s="187">
        <v>3243.7020000000002</v>
      </c>
      <c r="I28" s="13">
        <v>2.0460024383674407</v>
      </c>
      <c r="J28" s="15"/>
      <c r="K28" s="15"/>
    </row>
    <row r="29" spans="1:13" s="1" customFormat="1" ht="18" customHeight="1" x14ac:dyDescent="0.2">
      <c r="A29" s="10">
        <v>22</v>
      </c>
      <c r="B29" s="388" t="s">
        <v>547</v>
      </c>
      <c r="C29" s="388"/>
      <c r="D29" s="388"/>
      <c r="E29" s="185" t="s">
        <v>555</v>
      </c>
      <c r="F29" s="234" t="s">
        <v>105</v>
      </c>
      <c r="G29" s="186">
        <v>252255</v>
      </c>
      <c r="H29" s="187">
        <v>3170.088585</v>
      </c>
      <c r="I29" s="13">
        <v>1.999569928048504</v>
      </c>
      <c r="J29" s="15"/>
      <c r="K29" s="15"/>
    </row>
    <row r="30" spans="1:13" s="1" customFormat="1" ht="18" customHeight="1" x14ac:dyDescent="0.2">
      <c r="A30" s="10">
        <v>23</v>
      </c>
      <c r="B30" s="388" t="s">
        <v>225</v>
      </c>
      <c r="C30" s="388"/>
      <c r="D30" s="388"/>
      <c r="E30" s="185" t="s">
        <v>271</v>
      </c>
      <c r="F30" s="234" t="s">
        <v>108</v>
      </c>
      <c r="G30" s="186">
        <v>330000</v>
      </c>
      <c r="H30" s="187">
        <v>3064.38</v>
      </c>
      <c r="I30" s="13">
        <v>1.9328930191751328</v>
      </c>
      <c r="J30" s="15"/>
      <c r="K30" s="15"/>
    </row>
    <row r="31" spans="1:13" s="1" customFormat="1" ht="18" customHeight="1" x14ac:dyDescent="0.2">
      <c r="A31" s="10">
        <v>24</v>
      </c>
      <c r="B31" s="388" t="s">
        <v>227</v>
      </c>
      <c r="C31" s="388"/>
      <c r="D31" s="388"/>
      <c r="E31" s="185" t="s">
        <v>275</v>
      </c>
      <c r="F31" s="234" t="s">
        <v>82</v>
      </c>
      <c r="G31" s="186">
        <v>213000</v>
      </c>
      <c r="H31" s="187">
        <v>2984.8755000000001</v>
      </c>
      <c r="I31" s="13">
        <v>1.8827446390646343</v>
      </c>
      <c r="J31" s="15"/>
      <c r="K31" s="15"/>
    </row>
    <row r="32" spans="1:13" s="1" customFormat="1" ht="18" customHeight="1" x14ac:dyDescent="0.2">
      <c r="A32" s="10">
        <v>25</v>
      </c>
      <c r="B32" s="388" t="s">
        <v>245</v>
      </c>
      <c r="C32" s="388"/>
      <c r="D32" s="388"/>
      <c r="E32" s="185" t="s">
        <v>294</v>
      </c>
      <c r="F32" s="234" t="s">
        <v>326</v>
      </c>
      <c r="G32" s="186">
        <v>75000</v>
      </c>
      <c r="H32" s="187">
        <v>2927.8874999999998</v>
      </c>
      <c r="I32" s="13">
        <v>1.8467988009581486</v>
      </c>
      <c r="J32" s="15"/>
      <c r="K32" s="15"/>
    </row>
    <row r="33" spans="1:11" s="1" customFormat="1" ht="18" customHeight="1" x14ac:dyDescent="0.2">
      <c r="A33" s="10">
        <v>26</v>
      </c>
      <c r="B33" s="388" t="s">
        <v>593</v>
      </c>
      <c r="C33" s="388"/>
      <c r="D33" s="388"/>
      <c r="E33" s="185" t="s">
        <v>596</v>
      </c>
      <c r="F33" s="234" t="s">
        <v>326</v>
      </c>
      <c r="G33" s="186">
        <v>474375</v>
      </c>
      <c r="H33" s="187">
        <v>2923.0987500000001</v>
      </c>
      <c r="I33" s="13">
        <v>1.8437782416784332</v>
      </c>
      <c r="J33" s="15"/>
      <c r="K33" s="15"/>
    </row>
    <row r="34" spans="1:11" s="1" customFormat="1" ht="18" customHeight="1" x14ac:dyDescent="0.2">
      <c r="A34" s="10">
        <v>27</v>
      </c>
      <c r="B34" s="388" t="s">
        <v>566</v>
      </c>
      <c r="C34" s="388"/>
      <c r="D34" s="388"/>
      <c r="E34" s="185" t="s">
        <v>578</v>
      </c>
      <c r="F34" s="311" t="s">
        <v>579</v>
      </c>
      <c r="G34" s="186">
        <v>14935</v>
      </c>
      <c r="H34" s="187">
        <v>2835.8129949999998</v>
      </c>
      <c r="I34" s="13">
        <v>1.7887217452540565</v>
      </c>
      <c r="J34" s="15"/>
      <c r="K34" s="15"/>
    </row>
    <row r="35" spans="1:11" s="1" customFormat="1" ht="18" customHeight="1" x14ac:dyDescent="0.2">
      <c r="A35" s="10">
        <v>28</v>
      </c>
      <c r="B35" s="388" t="s">
        <v>583</v>
      </c>
      <c r="C35" s="388"/>
      <c r="D35" s="388"/>
      <c r="E35" s="185" t="s">
        <v>588</v>
      </c>
      <c r="F35" s="321" t="s">
        <v>332</v>
      </c>
      <c r="G35" s="186">
        <v>1138813</v>
      </c>
      <c r="H35" s="187">
        <v>2737.1370455000001</v>
      </c>
      <c r="I35" s="13">
        <v>1.7264807523128978</v>
      </c>
      <c r="J35" s="15"/>
      <c r="K35" s="15"/>
    </row>
    <row r="36" spans="1:11" s="1" customFormat="1" ht="18" customHeight="1" x14ac:dyDescent="0.2">
      <c r="A36" s="10">
        <v>29</v>
      </c>
      <c r="B36" s="388" t="s">
        <v>594</v>
      </c>
      <c r="C36" s="388"/>
      <c r="D36" s="388"/>
      <c r="E36" s="185" t="s">
        <v>597</v>
      </c>
      <c r="F36" s="357" t="s">
        <v>325</v>
      </c>
      <c r="G36" s="186">
        <v>945422</v>
      </c>
      <c r="H36" s="187">
        <v>2679.798659</v>
      </c>
      <c r="I36" s="13">
        <v>1.6903139038813666</v>
      </c>
      <c r="J36" s="15"/>
      <c r="K36" s="15"/>
    </row>
    <row r="37" spans="1:11" s="1" customFormat="1" ht="18" customHeight="1" x14ac:dyDescent="0.2">
      <c r="A37" s="10">
        <v>30</v>
      </c>
      <c r="B37" s="388" t="s">
        <v>234</v>
      </c>
      <c r="C37" s="388"/>
      <c r="D37" s="388"/>
      <c r="E37" s="185" t="s">
        <v>283</v>
      </c>
      <c r="F37" s="357" t="s">
        <v>320</v>
      </c>
      <c r="G37" s="186">
        <v>128000</v>
      </c>
      <c r="H37" s="187">
        <v>2430.848</v>
      </c>
      <c r="I37" s="13">
        <v>1.5332854051637959</v>
      </c>
      <c r="J37" s="15"/>
      <c r="K37" s="15"/>
    </row>
    <row r="38" spans="1:11" s="1" customFormat="1" ht="18" customHeight="1" x14ac:dyDescent="0.2">
      <c r="A38" s="10">
        <v>31</v>
      </c>
      <c r="B38" s="388" t="s">
        <v>229</v>
      </c>
      <c r="C38" s="388"/>
      <c r="D38" s="388"/>
      <c r="E38" s="185" t="s">
        <v>277</v>
      </c>
      <c r="F38" s="357" t="s">
        <v>320</v>
      </c>
      <c r="G38" s="186">
        <v>1150000</v>
      </c>
      <c r="H38" s="187">
        <v>2197.65</v>
      </c>
      <c r="I38" s="13">
        <v>1.3861930777482658</v>
      </c>
      <c r="J38" s="15"/>
      <c r="K38" s="15"/>
    </row>
    <row r="39" spans="1:11" s="1" customFormat="1" ht="18" customHeight="1" x14ac:dyDescent="0.15">
      <c r="A39" s="16"/>
      <c r="B39" s="390" t="s">
        <v>13</v>
      </c>
      <c r="C39" s="391"/>
      <c r="D39" s="392"/>
      <c r="E39" s="17"/>
      <c r="F39" s="17"/>
      <c r="G39" s="18"/>
      <c r="H39" s="36">
        <v>157209.5461105</v>
      </c>
      <c r="I39" s="20">
        <v>99.161733931391211</v>
      </c>
      <c r="J39" s="21" t="s">
        <v>11</v>
      </c>
      <c r="K39" s="22"/>
    </row>
    <row r="40" spans="1:11" s="1" customFormat="1" ht="18" customHeight="1" x14ac:dyDescent="0.2">
      <c r="A40" s="23">
        <v>33</v>
      </c>
      <c r="B40" s="395"/>
      <c r="C40" s="395"/>
      <c r="D40" s="395"/>
      <c r="E40" s="11"/>
      <c r="F40" s="11"/>
      <c r="G40" s="12"/>
      <c r="H40" s="35"/>
      <c r="I40" s="13"/>
      <c r="J40" s="14"/>
      <c r="K40" s="14" t="s">
        <v>15</v>
      </c>
    </row>
    <row r="41" spans="1:11" s="1" customFormat="1" ht="18" customHeight="1" x14ac:dyDescent="0.2">
      <c r="A41" s="23">
        <v>34</v>
      </c>
      <c r="B41" s="395" t="s">
        <v>14</v>
      </c>
      <c r="C41" s="395"/>
      <c r="D41" s="395"/>
      <c r="E41" s="11"/>
      <c r="F41" s="11"/>
      <c r="G41" s="155">
        <v>1343000</v>
      </c>
      <c r="H41" s="35">
        <v>1343</v>
      </c>
      <c r="I41" s="13">
        <v>0.84711273561118505</v>
      </c>
      <c r="J41" s="15"/>
      <c r="K41" s="15"/>
    </row>
    <row r="42" spans="1:11" s="1" customFormat="1" ht="18" customHeight="1" x14ac:dyDescent="0.15">
      <c r="A42" s="16"/>
      <c r="B42" s="404" t="s">
        <v>13</v>
      </c>
      <c r="C42" s="404"/>
      <c r="D42" s="404"/>
      <c r="E42" s="17"/>
      <c r="F42" s="17"/>
      <c r="G42" s="18"/>
      <c r="H42" s="36">
        <v>1343</v>
      </c>
      <c r="I42" s="20">
        <v>0.84711273561118505</v>
      </c>
      <c r="J42" s="21"/>
      <c r="K42" s="22"/>
    </row>
    <row r="43" spans="1:11" s="1" customFormat="1" ht="18" customHeight="1" x14ac:dyDescent="0.15">
      <c r="A43" s="16"/>
      <c r="B43" s="418"/>
      <c r="C43" s="418"/>
      <c r="D43" s="418"/>
      <c r="E43" s="16"/>
      <c r="F43" s="16"/>
      <c r="G43" s="24"/>
      <c r="H43" s="16"/>
      <c r="I43" s="16"/>
      <c r="J43" s="22"/>
      <c r="K43" s="22"/>
    </row>
    <row r="44" spans="1:11" s="1" customFormat="1" ht="18" customHeight="1" x14ac:dyDescent="0.15">
      <c r="A44" s="16"/>
      <c r="B44" s="403" t="s">
        <v>16</v>
      </c>
      <c r="C44" s="403"/>
      <c r="D44" s="403"/>
      <c r="E44" s="16"/>
      <c r="F44" s="16"/>
      <c r="G44" s="24"/>
      <c r="H44" s="16"/>
      <c r="I44" s="16"/>
      <c r="J44" s="22"/>
      <c r="K44" s="22"/>
    </row>
    <row r="45" spans="1:11" s="1" customFormat="1" ht="18" customHeight="1" x14ac:dyDescent="0.2">
      <c r="A45" s="16"/>
      <c r="B45" s="403" t="s">
        <v>17</v>
      </c>
      <c r="C45" s="403"/>
      <c r="D45" s="403"/>
      <c r="E45" s="16"/>
      <c r="F45" s="16"/>
      <c r="G45" s="24"/>
      <c r="H45" s="37">
        <v>-14.025374999997439</v>
      </c>
      <c r="I45" s="13">
        <v>-8.8466670023980305E-3</v>
      </c>
      <c r="J45" s="22"/>
      <c r="K45" s="22"/>
    </row>
    <row r="46" spans="1:11" s="1" customFormat="1" ht="18" customHeight="1" x14ac:dyDescent="0.15">
      <c r="A46" s="16"/>
      <c r="B46" s="404" t="s">
        <v>13</v>
      </c>
      <c r="C46" s="404"/>
      <c r="D46" s="404"/>
      <c r="E46" s="17"/>
      <c r="F46" s="17"/>
      <c r="G46" s="18"/>
      <c r="H46" s="36">
        <v>-14.025374999997439</v>
      </c>
      <c r="I46" s="20">
        <v>-8.8466670023980305E-3</v>
      </c>
      <c r="J46" s="22"/>
      <c r="K46" s="22"/>
    </row>
    <row r="47" spans="1:11" s="1" customFormat="1" ht="18" customHeight="1" x14ac:dyDescent="0.15">
      <c r="A47" s="16"/>
      <c r="B47" s="400" t="s">
        <v>18</v>
      </c>
      <c r="C47" s="400"/>
      <c r="D47" s="400"/>
      <c r="E47" s="25"/>
      <c r="F47" s="25"/>
      <c r="G47" s="26"/>
      <c r="H47" s="38">
        <v>158538.5207355</v>
      </c>
      <c r="I47" s="28">
        <v>100</v>
      </c>
      <c r="J47" s="22"/>
      <c r="K47" s="22"/>
    </row>
    <row r="48" spans="1:11" s="1" customFormat="1" ht="37.5" customHeight="1" x14ac:dyDescent="0.15"/>
    <row r="49" spans="2:5" s="1" customFormat="1" ht="18" customHeight="1" x14ac:dyDescent="0.2">
      <c r="B49" s="30" t="s">
        <v>22</v>
      </c>
      <c r="C49" s="31"/>
    </row>
    <row r="50" spans="2:5" s="1" customFormat="1" ht="18" customHeight="1" x14ac:dyDescent="0.2">
      <c r="B50" s="90" t="s">
        <v>58</v>
      </c>
      <c r="C50" s="170">
        <v>7.6E-3</v>
      </c>
    </row>
    <row r="51" spans="2:5" s="1" customFormat="1" ht="18" customHeight="1" x14ac:dyDescent="0.2">
      <c r="B51" s="90" t="s">
        <v>59</v>
      </c>
      <c r="C51" s="170">
        <v>2.2099999999999998E-2</v>
      </c>
    </row>
    <row r="52" spans="2:5" s="1" customFormat="1" ht="37.5" customHeight="1" x14ac:dyDescent="0.15"/>
    <row r="53" spans="2:5" s="1" customFormat="1" ht="18" customHeight="1" x14ac:dyDescent="0.2">
      <c r="B53" s="401" t="s">
        <v>23</v>
      </c>
      <c r="C53" s="401"/>
      <c r="D53" s="32" t="s">
        <v>30</v>
      </c>
      <c r="E53" s="166">
        <v>15.919700000000001</v>
      </c>
    </row>
    <row r="54" spans="2:5" s="1" customFormat="1" ht="18" customHeight="1" x14ac:dyDescent="0.2">
      <c r="B54" s="401"/>
      <c r="C54" s="401"/>
      <c r="D54" s="32" t="s">
        <v>31</v>
      </c>
      <c r="E54" s="166">
        <v>17.8733</v>
      </c>
    </row>
    <row r="55" spans="2:5" s="1" customFormat="1" ht="18" customHeight="1" x14ac:dyDescent="0.2">
      <c r="B55" s="401"/>
      <c r="C55" s="401"/>
      <c r="D55" s="32" t="s">
        <v>32</v>
      </c>
      <c r="E55" s="166">
        <v>14.680899999999999</v>
      </c>
    </row>
    <row r="56" spans="2:5" s="1" customFormat="1" ht="18" customHeight="1" x14ac:dyDescent="0.2">
      <c r="B56" s="401"/>
      <c r="C56" s="401"/>
      <c r="D56" s="32" t="s">
        <v>24</v>
      </c>
      <c r="E56" s="166">
        <v>16.5685</v>
      </c>
    </row>
    <row r="57" spans="2:5" s="1" customFormat="1" ht="18" customHeight="1" x14ac:dyDescent="0.2">
      <c r="B57" s="402"/>
      <c r="C57" s="402"/>
      <c r="D57" s="33"/>
      <c r="E57" s="167"/>
    </row>
    <row r="58" spans="2:5" s="1" customFormat="1" ht="18" customHeight="1" x14ac:dyDescent="0.2">
      <c r="B58" s="399" t="s">
        <v>25</v>
      </c>
      <c r="C58" s="399"/>
      <c r="D58" s="33"/>
      <c r="E58" s="168">
        <v>1576.830178743226</v>
      </c>
    </row>
    <row r="59" spans="2:5" s="1" customFormat="1" ht="18" customHeight="1" x14ac:dyDescent="0.2">
      <c r="B59" s="431"/>
      <c r="C59" s="432"/>
      <c r="D59" s="33"/>
      <c r="E59" s="167"/>
    </row>
    <row r="60" spans="2:5" s="1" customFormat="1" ht="18" customHeight="1" x14ac:dyDescent="0.2">
      <c r="B60" s="399" t="s">
        <v>223</v>
      </c>
      <c r="C60" s="399"/>
      <c r="D60" s="33"/>
      <c r="E60" s="171">
        <v>1585.3852073549999</v>
      </c>
    </row>
    <row r="61" spans="2:5" s="1" customFormat="1" ht="18" customHeight="1" x14ac:dyDescent="0.2">
      <c r="B61" s="402"/>
      <c r="C61" s="402"/>
      <c r="D61" s="33"/>
      <c r="E61" s="34"/>
    </row>
    <row r="62" spans="2:5" s="1" customFormat="1" ht="18" customHeight="1" x14ac:dyDescent="0.2">
      <c r="B62" s="399" t="s">
        <v>26</v>
      </c>
      <c r="C62" s="399"/>
      <c r="D62" s="33"/>
      <c r="E62" s="154">
        <v>0.80458138751617325</v>
      </c>
    </row>
    <row r="64" spans="2:5" x14ac:dyDescent="0.2">
      <c r="B64" s="92" t="s">
        <v>64</v>
      </c>
      <c r="C64" s="102"/>
      <c r="D64" s="102"/>
      <c r="E64" s="102"/>
    </row>
    <row r="65" spans="2:5" ht="15" x14ac:dyDescent="0.25">
      <c r="B65" s="94" t="s">
        <v>76</v>
      </c>
      <c r="C65" s="94" t="s">
        <v>67</v>
      </c>
      <c r="D65" s="94" t="s">
        <v>68</v>
      </c>
      <c r="E65" s="94" t="s">
        <v>69</v>
      </c>
    </row>
    <row r="66" spans="2:5" x14ac:dyDescent="0.2">
      <c r="B66" s="115" t="s">
        <v>73</v>
      </c>
      <c r="C66" s="124">
        <v>1</v>
      </c>
      <c r="D66" s="126">
        <v>17.842300000000002</v>
      </c>
      <c r="E66" s="126">
        <v>16.842300000000002</v>
      </c>
    </row>
    <row r="67" spans="2:5" x14ac:dyDescent="0.2">
      <c r="B67" s="116" t="s">
        <v>74</v>
      </c>
      <c r="C67" s="124">
        <v>1</v>
      </c>
      <c r="D67" s="126">
        <v>17.075099999999999</v>
      </c>
      <c r="E67" s="126">
        <v>16.075099999999999</v>
      </c>
    </row>
    <row r="68" spans="2:5" x14ac:dyDescent="0.2">
      <c r="B68" s="103"/>
      <c r="C68" s="99"/>
      <c r="D68" s="100"/>
      <c r="E68" s="101"/>
    </row>
    <row r="69" spans="2:5" ht="15" x14ac:dyDescent="0.25">
      <c r="B69" s="94" t="s">
        <v>75</v>
      </c>
      <c r="C69" s="94" t="s">
        <v>67</v>
      </c>
      <c r="D69" s="94" t="s">
        <v>68</v>
      </c>
      <c r="E69" s="94" t="s">
        <v>69</v>
      </c>
    </row>
    <row r="70" spans="2:5" x14ac:dyDescent="0.2">
      <c r="B70" s="115" t="s">
        <v>73</v>
      </c>
      <c r="C70" s="124">
        <v>0.1</v>
      </c>
      <c r="D70" s="125">
        <v>16.709599999999998</v>
      </c>
      <c r="E70" s="126">
        <v>16.609599999999997</v>
      </c>
    </row>
    <row r="71" spans="2:5" x14ac:dyDescent="0.2">
      <c r="B71" s="116" t="s">
        <v>74</v>
      </c>
      <c r="C71" s="124">
        <v>0.1</v>
      </c>
      <c r="D71" s="126">
        <v>15.9239</v>
      </c>
      <c r="E71" s="126">
        <v>15.8239</v>
      </c>
    </row>
    <row r="73" spans="2:5" ht="15" x14ac:dyDescent="0.25">
      <c r="B73" s="94" t="s">
        <v>79</v>
      </c>
      <c r="C73" s="94" t="s">
        <v>67</v>
      </c>
      <c r="D73" s="94" t="s">
        <v>68</v>
      </c>
      <c r="E73" s="94" t="s">
        <v>69</v>
      </c>
    </row>
    <row r="74" spans="2:5" x14ac:dyDescent="0.2">
      <c r="B74" s="115" t="s">
        <v>73</v>
      </c>
      <c r="C74" s="124">
        <v>0.3</v>
      </c>
      <c r="D74" s="125">
        <v>16.470800000000001</v>
      </c>
      <c r="E74" s="126">
        <v>16.1708</v>
      </c>
    </row>
    <row r="75" spans="2:5" x14ac:dyDescent="0.2">
      <c r="B75" s="116" t="s">
        <v>74</v>
      </c>
      <c r="C75" s="124">
        <v>0.3</v>
      </c>
      <c r="D75" s="126">
        <v>15.5031</v>
      </c>
      <c r="E75" s="126">
        <v>15.203099999999999</v>
      </c>
    </row>
  </sheetData>
  <sortState ref="L5:M19">
    <sortCondition descending="1" ref="M5:M19"/>
  </sortState>
  <mergeCells count="54">
    <mergeCell ref="B59:C59"/>
    <mergeCell ref="B60:C60"/>
    <mergeCell ref="B61:C61"/>
    <mergeCell ref="B62:C62"/>
    <mergeCell ref="B45:D45"/>
    <mergeCell ref="B46:D46"/>
    <mergeCell ref="B47:D47"/>
    <mergeCell ref="B53:C56"/>
    <mergeCell ref="B57:C57"/>
    <mergeCell ref="B58:C58"/>
    <mergeCell ref="B40:D40"/>
    <mergeCell ref="B41:D41"/>
    <mergeCell ref="B42:D42"/>
    <mergeCell ref="B43:D43"/>
    <mergeCell ref="B44:D44"/>
    <mergeCell ref="B30:D30"/>
    <mergeCell ref="B39:D39"/>
    <mergeCell ref="B31:D31"/>
    <mergeCell ref="B32:D32"/>
    <mergeCell ref="B33:D33"/>
    <mergeCell ref="B34:D34"/>
    <mergeCell ref="B35:D35"/>
    <mergeCell ref="B36:D36"/>
    <mergeCell ref="B37:D37"/>
    <mergeCell ref="B38:D38"/>
    <mergeCell ref="B25:D25"/>
    <mergeCell ref="B26:D26"/>
    <mergeCell ref="B27:D27"/>
    <mergeCell ref="B28:D28"/>
    <mergeCell ref="B29:D29"/>
    <mergeCell ref="B24:D24"/>
    <mergeCell ref="B1:I1"/>
    <mergeCell ref="B2:D2"/>
    <mergeCell ref="B3:D3"/>
    <mergeCell ref="B4:D4"/>
    <mergeCell ref="B5:D5"/>
    <mergeCell ref="B6:D6"/>
    <mergeCell ref="B7:D7"/>
    <mergeCell ref="B19:D19"/>
    <mergeCell ref="B20:D20"/>
    <mergeCell ref="B21:D21"/>
    <mergeCell ref="B22:D22"/>
    <mergeCell ref="B23:D23"/>
    <mergeCell ref="B14:D14"/>
    <mergeCell ref="B15:D15"/>
    <mergeCell ref="B16:D16"/>
    <mergeCell ref="B8:D8"/>
    <mergeCell ref="B9:D9"/>
    <mergeCell ref="B10:D10"/>
    <mergeCell ref="B17:D17"/>
    <mergeCell ref="B18:D18"/>
    <mergeCell ref="B11:D11"/>
    <mergeCell ref="B12:D12"/>
    <mergeCell ref="B13:D13"/>
  </mergeCells>
  <pageMargins left="0.78431372549019618" right="0.78431372549019618" top="0.98039215686274517" bottom="0.98039215686274517" header="0.50980392156862753" footer="0.50980392156862753"/>
  <pageSetup paperSize="9" orientation="portrait" r:id="rId1"/>
  <headerFooter alignWithMargins="0">
    <oddFooter>&amp;C&amp;"Calibri"&amp;11&amp;K000000&amp;"arial unicode ms,Regular"For internal use only_x000D_&amp;1#&amp;"Calibri"&amp;10&amp;K000000</oddFooter>
    <evenFooter>&amp;C&amp;"arial unicode ms,Regular"For internal use only</evenFooter>
    <firstFooter>&amp;C&amp;"arial unicode ms,Regular"For internal use only</first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61"/>
  <sheetViews>
    <sheetView topLeftCell="A54" workbookViewId="0">
      <selection activeCell="A64" sqref="A64"/>
    </sheetView>
  </sheetViews>
  <sheetFormatPr defaultRowHeight="12.75" x14ac:dyDescent="0.2"/>
  <cols>
    <col min="1" max="1" width="8.28515625" customWidth="1"/>
    <col min="2" max="2" width="20.140625" customWidth="1"/>
    <col min="3" max="3" width="13.85546875" customWidth="1"/>
    <col min="4" max="4" width="19.28515625" bestFit="1" customWidth="1"/>
    <col min="5" max="5" width="14.28515625" customWidth="1"/>
    <col min="6" max="6" width="20.7109375" customWidth="1"/>
    <col min="7" max="7" width="16" customWidth="1"/>
    <col min="8" max="8" width="25.5703125" customWidth="1"/>
    <col min="9" max="9" width="15.5703125" customWidth="1"/>
    <col min="10" max="11" width="14.7109375" customWidth="1"/>
    <col min="12" max="12" width="20.7109375" customWidth="1"/>
    <col min="13" max="13" width="14.7109375" customWidth="1"/>
  </cols>
  <sheetData>
    <row r="1" spans="1:13" s="1" customFormat="1" ht="21.75" customHeight="1" x14ac:dyDescent="0.25">
      <c r="A1" s="2"/>
      <c r="B1" s="394" t="s">
        <v>91</v>
      </c>
      <c r="C1" s="394"/>
      <c r="D1" s="394"/>
      <c r="E1" s="394"/>
      <c r="F1" s="394"/>
      <c r="G1" s="394"/>
      <c r="H1" s="394"/>
      <c r="I1" s="394"/>
      <c r="J1" s="3"/>
      <c r="K1" s="3"/>
    </row>
    <row r="2" spans="1:13" s="1" customFormat="1" ht="18" customHeight="1" x14ac:dyDescent="0.2">
      <c r="A2" s="220"/>
      <c r="B2" s="395" t="s">
        <v>221</v>
      </c>
      <c r="C2" s="395"/>
      <c r="D2" s="395"/>
      <c r="E2" s="220"/>
      <c r="F2" s="220"/>
      <c r="G2" s="220"/>
      <c r="H2" s="220"/>
      <c r="I2" s="220"/>
      <c r="J2" s="5"/>
      <c r="K2" s="5"/>
    </row>
    <row r="3" spans="1:13" s="1" customFormat="1" ht="18" customHeight="1" x14ac:dyDescent="0.2">
      <c r="A3" s="220"/>
      <c r="B3" s="396"/>
      <c r="C3" s="396"/>
      <c r="D3" s="396"/>
      <c r="E3" s="220"/>
      <c r="F3" s="220"/>
      <c r="G3" s="220"/>
      <c r="H3" s="220"/>
      <c r="I3" s="220"/>
      <c r="J3" s="5"/>
      <c r="K3" s="5"/>
    </row>
    <row r="4" spans="1:13" s="1" customFormat="1" ht="20.25" customHeight="1" x14ac:dyDescent="0.2">
      <c r="A4" s="221" t="s">
        <v>1</v>
      </c>
      <c r="B4" s="397" t="s">
        <v>2</v>
      </c>
      <c r="C4" s="397"/>
      <c r="D4" s="397"/>
      <c r="E4" s="221" t="s">
        <v>3</v>
      </c>
      <c r="F4" s="221" t="s">
        <v>4</v>
      </c>
      <c r="G4" s="221" t="s">
        <v>5</v>
      </c>
      <c r="H4" s="221" t="s">
        <v>6</v>
      </c>
      <c r="I4" s="221" t="s">
        <v>7</v>
      </c>
      <c r="J4" s="7"/>
      <c r="K4" s="8" t="s">
        <v>8</v>
      </c>
      <c r="L4" s="29" t="s">
        <v>19</v>
      </c>
      <c r="M4" s="29" t="s">
        <v>20</v>
      </c>
    </row>
    <row r="5" spans="1:13" s="1" customFormat="1" ht="18" customHeight="1" x14ac:dyDescent="0.2">
      <c r="A5" s="219"/>
      <c r="B5" s="415"/>
      <c r="C5" s="416"/>
      <c r="D5" s="417"/>
      <c r="E5" s="219"/>
      <c r="F5" s="219"/>
      <c r="G5" s="219"/>
      <c r="H5" s="219"/>
      <c r="I5" s="219"/>
      <c r="J5" s="7"/>
      <c r="K5" s="7"/>
      <c r="L5" t="s">
        <v>82</v>
      </c>
      <c r="M5" s="13">
        <v>19.926479509203435</v>
      </c>
    </row>
    <row r="6" spans="1:13" s="1" customFormat="1" ht="18" customHeight="1" x14ac:dyDescent="0.2">
      <c r="A6" s="219"/>
      <c r="B6" s="393" t="s">
        <v>9</v>
      </c>
      <c r="C6" s="393"/>
      <c r="D6" s="393"/>
      <c r="E6" s="219"/>
      <c r="F6" s="219"/>
      <c r="G6" s="219"/>
      <c r="H6" s="219"/>
      <c r="I6" s="219"/>
      <c r="J6" s="7"/>
      <c r="K6" s="7"/>
      <c r="L6" t="s">
        <v>105</v>
      </c>
      <c r="M6" s="13">
        <v>14.339790710628318</v>
      </c>
    </row>
    <row r="7" spans="1:13" s="1" customFormat="1" ht="18" customHeight="1" x14ac:dyDescent="0.2">
      <c r="A7" s="219"/>
      <c r="B7" s="393" t="s">
        <v>10</v>
      </c>
      <c r="C7" s="393"/>
      <c r="D7" s="393"/>
      <c r="E7" s="219"/>
      <c r="F7" s="219"/>
      <c r="G7" s="219"/>
      <c r="H7" s="219"/>
      <c r="I7" s="219"/>
      <c r="J7" s="7"/>
      <c r="K7" s="7"/>
      <c r="L7" t="s">
        <v>320</v>
      </c>
      <c r="M7" s="13">
        <v>13.813254891202359</v>
      </c>
    </row>
    <row r="8" spans="1:13" s="1" customFormat="1" ht="18" customHeight="1" x14ac:dyDescent="0.2">
      <c r="A8" s="10">
        <v>1</v>
      </c>
      <c r="B8" s="412" t="s">
        <v>163</v>
      </c>
      <c r="C8" s="413"/>
      <c r="D8" s="414"/>
      <c r="E8" s="185" t="s">
        <v>273</v>
      </c>
      <c r="F8" s="234" t="s">
        <v>82</v>
      </c>
      <c r="G8" s="186">
        <v>880000</v>
      </c>
      <c r="H8" s="187">
        <v>3472.48</v>
      </c>
      <c r="I8" s="13">
        <v>7.2976163532926481</v>
      </c>
      <c r="J8" s="14" t="s">
        <v>11</v>
      </c>
      <c r="K8" s="14" t="s">
        <v>12</v>
      </c>
      <c r="L8" t="s">
        <v>325</v>
      </c>
      <c r="M8" s="13">
        <v>8.7657166863676945</v>
      </c>
    </row>
    <row r="9" spans="1:13" s="1" customFormat="1" ht="18" customHeight="1" x14ac:dyDescent="0.2">
      <c r="A9" s="10">
        <v>2</v>
      </c>
      <c r="B9" s="412" t="s">
        <v>162</v>
      </c>
      <c r="C9" s="413"/>
      <c r="D9" s="414"/>
      <c r="E9" s="185" t="s">
        <v>270</v>
      </c>
      <c r="F9" s="234" t="s">
        <v>82</v>
      </c>
      <c r="G9" s="186">
        <v>310000</v>
      </c>
      <c r="H9" s="187">
        <v>3459.1350000000002</v>
      </c>
      <c r="I9" s="13">
        <v>7.2695710685869939</v>
      </c>
      <c r="J9" s="15"/>
      <c r="K9" s="15"/>
      <c r="L9" t="s">
        <v>468</v>
      </c>
      <c r="M9" s="13">
        <v>5.6019749676931827</v>
      </c>
    </row>
    <row r="10" spans="1:13" s="1" customFormat="1" ht="18" customHeight="1" x14ac:dyDescent="0.2">
      <c r="A10" s="10">
        <v>3</v>
      </c>
      <c r="B10" s="412" t="s">
        <v>346</v>
      </c>
      <c r="C10" s="413"/>
      <c r="D10" s="414"/>
      <c r="E10" s="185" t="s">
        <v>450</v>
      </c>
      <c r="F10" s="234" t="s">
        <v>105</v>
      </c>
      <c r="G10" s="186">
        <v>510000</v>
      </c>
      <c r="H10" s="187">
        <v>3005.1750000000002</v>
      </c>
      <c r="I10" s="13">
        <v>6.3155480303720219</v>
      </c>
      <c r="J10" s="15"/>
      <c r="K10" s="15"/>
      <c r="L10" t="s">
        <v>321</v>
      </c>
      <c r="M10" s="13">
        <v>4.6906447945859711</v>
      </c>
    </row>
    <row r="11" spans="1:13" s="1" customFormat="1" ht="18" customHeight="1" x14ac:dyDescent="0.2">
      <c r="A11" s="10">
        <v>4</v>
      </c>
      <c r="B11" s="412" t="s">
        <v>230</v>
      </c>
      <c r="C11" s="413"/>
      <c r="D11" s="414"/>
      <c r="E11" s="185" t="s">
        <v>278</v>
      </c>
      <c r="F11" s="234" t="s">
        <v>321</v>
      </c>
      <c r="G11" s="186">
        <v>435000</v>
      </c>
      <c r="H11" s="187">
        <v>2231.9850000000001</v>
      </c>
      <c r="I11" s="13">
        <v>4.6906447945859711</v>
      </c>
      <c r="J11" s="15"/>
      <c r="K11" s="15"/>
      <c r="L11" t="s">
        <v>107</v>
      </c>
      <c r="M11" s="13">
        <v>4.6394211969473425</v>
      </c>
    </row>
    <row r="12" spans="1:13" s="1" customFormat="1" ht="18" customHeight="1" x14ac:dyDescent="0.2">
      <c r="A12" s="10">
        <v>5</v>
      </c>
      <c r="B12" s="412" t="s">
        <v>591</v>
      </c>
      <c r="C12" s="413"/>
      <c r="D12" s="414"/>
      <c r="E12" s="185" t="s">
        <v>599</v>
      </c>
      <c r="F12" s="234" t="s">
        <v>107</v>
      </c>
      <c r="G12" s="186">
        <v>82943</v>
      </c>
      <c r="H12" s="187">
        <v>2207.6108880000002</v>
      </c>
      <c r="I12" s="13">
        <v>4.6394211969473425</v>
      </c>
      <c r="J12" s="15"/>
      <c r="K12" s="15"/>
      <c r="L12" t="s">
        <v>108</v>
      </c>
      <c r="M12" s="13">
        <v>4.6164083270262193</v>
      </c>
    </row>
    <row r="13" spans="1:13" s="1" customFormat="1" ht="18" customHeight="1" x14ac:dyDescent="0.2">
      <c r="A13" s="10">
        <v>6</v>
      </c>
      <c r="B13" s="412" t="s">
        <v>335</v>
      </c>
      <c r="C13" s="413"/>
      <c r="D13" s="414"/>
      <c r="E13" s="185" t="s">
        <v>435</v>
      </c>
      <c r="F13" s="234" t="s">
        <v>320</v>
      </c>
      <c r="G13" s="186">
        <v>100714</v>
      </c>
      <c r="H13" s="187">
        <v>2111.9725800000001</v>
      </c>
      <c r="I13" s="13">
        <v>4.438431794427518</v>
      </c>
      <c r="J13" s="15"/>
      <c r="K13" s="15"/>
      <c r="L13" t="s">
        <v>449</v>
      </c>
      <c r="M13" s="13">
        <v>4.1008575692646554</v>
      </c>
    </row>
    <row r="14" spans="1:13" s="1" customFormat="1" ht="18" customHeight="1" x14ac:dyDescent="0.2">
      <c r="A14" s="10">
        <v>7</v>
      </c>
      <c r="B14" s="412" t="s">
        <v>590</v>
      </c>
      <c r="C14" s="413"/>
      <c r="D14" s="414"/>
      <c r="E14" s="185" t="s">
        <v>598</v>
      </c>
      <c r="F14" s="234" t="s">
        <v>320</v>
      </c>
      <c r="G14" s="186">
        <v>194000</v>
      </c>
      <c r="H14" s="187">
        <v>1960.6610000000001</v>
      </c>
      <c r="I14" s="13">
        <v>4.1204418101365929</v>
      </c>
      <c r="J14" s="15"/>
      <c r="K14" s="15"/>
      <c r="L14" t="s">
        <v>437</v>
      </c>
      <c r="M14" s="13">
        <v>3.7594159108994512</v>
      </c>
    </row>
    <row r="15" spans="1:13" s="1" customFormat="1" ht="18" customHeight="1" x14ac:dyDescent="0.2">
      <c r="A15" s="10">
        <v>8</v>
      </c>
      <c r="B15" s="412" t="s">
        <v>391</v>
      </c>
      <c r="C15" s="413"/>
      <c r="D15" s="414"/>
      <c r="E15" s="185" t="s">
        <v>498</v>
      </c>
      <c r="F15" s="234" t="s">
        <v>437</v>
      </c>
      <c r="G15" s="186">
        <v>100790</v>
      </c>
      <c r="H15" s="187">
        <v>1788.8713150000001</v>
      </c>
      <c r="I15" s="13">
        <v>3.7594159108994512</v>
      </c>
      <c r="J15" s="15"/>
      <c r="K15" s="15"/>
      <c r="L15" t="s">
        <v>572</v>
      </c>
      <c r="M15" s="13">
        <v>3.173150416776469</v>
      </c>
    </row>
    <row r="16" spans="1:13" s="1" customFormat="1" ht="18" customHeight="1" x14ac:dyDescent="0.2">
      <c r="A16" s="10">
        <v>9</v>
      </c>
      <c r="B16" s="412" t="s">
        <v>228</v>
      </c>
      <c r="C16" s="413"/>
      <c r="D16" s="414"/>
      <c r="E16" s="185" t="s">
        <v>276</v>
      </c>
      <c r="F16" s="234" t="s">
        <v>320</v>
      </c>
      <c r="G16" s="186">
        <v>84000</v>
      </c>
      <c r="H16" s="187">
        <v>1778.5740000000001</v>
      </c>
      <c r="I16" s="13">
        <v>3.7377755114330737</v>
      </c>
      <c r="J16" s="15"/>
      <c r="K16" s="15"/>
      <c r="L16" t="s">
        <v>326</v>
      </c>
      <c r="M16" s="13">
        <v>2.8360055986524491</v>
      </c>
    </row>
    <row r="17" spans="1:13" s="1" customFormat="1" ht="18" customHeight="1" x14ac:dyDescent="0.2">
      <c r="A17" s="10">
        <v>10</v>
      </c>
      <c r="B17" s="412" t="s">
        <v>581</v>
      </c>
      <c r="C17" s="413"/>
      <c r="D17" s="414"/>
      <c r="E17" s="185" t="s">
        <v>586</v>
      </c>
      <c r="F17" s="234" t="s">
        <v>105</v>
      </c>
      <c r="G17" s="186">
        <v>148171</v>
      </c>
      <c r="H17" s="187">
        <v>1699.1509424999999</v>
      </c>
      <c r="I17" s="13">
        <v>3.5708633900556994</v>
      </c>
      <c r="J17" s="15"/>
      <c r="K17" s="15"/>
      <c r="L17" t="s">
        <v>322</v>
      </c>
      <c r="M17" s="13">
        <v>2.5220507728671548</v>
      </c>
    </row>
    <row r="18" spans="1:13" s="1" customFormat="1" ht="18" customHeight="1" x14ac:dyDescent="0.2">
      <c r="A18" s="10">
        <v>11</v>
      </c>
      <c r="B18" s="412" t="s">
        <v>378</v>
      </c>
      <c r="C18" s="413"/>
      <c r="D18" s="414"/>
      <c r="E18" s="185" t="s">
        <v>485</v>
      </c>
      <c r="F18" s="234" t="s">
        <v>325</v>
      </c>
      <c r="G18" s="186">
        <v>79718</v>
      </c>
      <c r="H18" s="187">
        <v>1691.0977930000001</v>
      </c>
      <c r="I18" s="13">
        <v>3.5539392334049174</v>
      </c>
      <c r="J18" s="15"/>
      <c r="K18" s="15"/>
      <c r="L18" t="s">
        <v>323</v>
      </c>
      <c r="M18" s="13">
        <v>2.1274331268730702</v>
      </c>
    </row>
    <row r="19" spans="1:13" s="1" customFormat="1" ht="20.25" customHeight="1" x14ac:dyDescent="0.2">
      <c r="A19" s="10">
        <v>12</v>
      </c>
      <c r="B19" s="412" t="s">
        <v>94</v>
      </c>
      <c r="C19" s="413"/>
      <c r="D19" s="414"/>
      <c r="E19" s="185" t="s">
        <v>280</v>
      </c>
      <c r="F19" s="234" t="s">
        <v>82</v>
      </c>
      <c r="G19" s="186">
        <v>330000</v>
      </c>
      <c r="H19" s="187">
        <v>1639.2750000000001</v>
      </c>
      <c r="I19" s="13">
        <v>3.4450306546168172</v>
      </c>
      <c r="J19" s="15"/>
      <c r="K19" s="15"/>
      <c r="L19" t="s">
        <v>332</v>
      </c>
      <c r="M19" s="13">
        <v>2.1202508439948353</v>
      </c>
    </row>
    <row r="20" spans="1:13" s="1" customFormat="1" ht="18" customHeight="1" x14ac:dyDescent="0.2">
      <c r="A20" s="10">
        <v>13</v>
      </c>
      <c r="B20" s="412" t="s">
        <v>558</v>
      </c>
      <c r="C20" s="413"/>
      <c r="D20" s="414"/>
      <c r="E20" s="185" t="s">
        <v>569</v>
      </c>
      <c r="F20" s="234" t="s">
        <v>468</v>
      </c>
      <c r="G20" s="186">
        <v>251046</v>
      </c>
      <c r="H20" s="187">
        <v>1618.8701309999999</v>
      </c>
      <c r="I20" s="13">
        <v>3.4021486493349453</v>
      </c>
      <c r="J20" s="15"/>
      <c r="K20" s="15"/>
      <c r="L20" t="s">
        <v>579</v>
      </c>
      <c r="M20" s="13">
        <v>1.7757165704044251</v>
      </c>
    </row>
    <row r="21" spans="1:13" s="1" customFormat="1" ht="18" customHeight="1" x14ac:dyDescent="0.2">
      <c r="A21" s="10">
        <v>14</v>
      </c>
      <c r="B21" s="412" t="s">
        <v>592</v>
      </c>
      <c r="C21" s="413"/>
      <c r="D21" s="414"/>
      <c r="E21" s="185" t="s">
        <v>595</v>
      </c>
      <c r="F21" s="234" t="s">
        <v>572</v>
      </c>
      <c r="G21" s="186">
        <v>7451</v>
      </c>
      <c r="H21" s="187">
        <v>1509.9041694999999</v>
      </c>
      <c r="I21" s="13">
        <v>3.173150416776469</v>
      </c>
      <c r="J21" s="15"/>
      <c r="K21" s="15"/>
      <c r="L21" s="39" t="s">
        <v>21</v>
      </c>
      <c r="M21" s="13">
        <v>1.1914281066129599</v>
      </c>
    </row>
    <row r="22" spans="1:13" s="1" customFormat="1" ht="18" customHeight="1" x14ac:dyDescent="0.2">
      <c r="A22" s="10">
        <v>15</v>
      </c>
      <c r="B22" s="412" t="s">
        <v>593</v>
      </c>
      <c r="C22" s="413"/>
      <c r="D22" s="414"/>
      <c r="E22" s="185" t="s">
        <v>596</v>
      </c>
      <c r="F22" s="234" t="s">
        <v>326</v>
      </c>
      <c r="G22" s="186">
        <v>219000</v>
      </c>
      <c r="H22" s="187">
        <v>1349.4780000000001</v>
      </c>
      <c r="I22" s="13">
        <v>2.8360055986524491</v>
      </c>
      <c r="J22" s="15"/>
      <c r="K22" s="15"/>
    </row>
    <row r="23" spans="1:13" s="1" customFormat="1" ht="18" customHeight="1" x14ac:dyDescent="0.2">
      <c r="A23" s="10">
        <v>16</v>
      </c>
      <c r="B23" s="412" t="s">
        <v>341</v>
      </c>
      <c r="C23" s="413"/>
      <c r="D23" s="414"/>
      <c r="E23" s="185" t="s">
        <v>443</v>
      </c>
      <c r="F23" s="234" t="s">
        <v>325</v>
      </c>
      <c r="G23" s="186">
        <v>490513</v>
      </c>
      <c r="H23" s="187">
        <v>1333.214334</v>
      </c>
      <c r="I23" s="13">
        <v>2.8018265695533358</v>
      </c>
      <c r="J23" s="15"/>
      <c r="K23" s="15"/>
    </row>
    <row r="24" spans="1:13" s="1" customFormat="1" ht="18" customHeight="1" x14ac:dyDescent="0.2">
      <c r="A24" s="10">
        <v>17</v>
      </c>
      <c r="B24" s="412" t="s">
        <v>226</v>
      </c>
      <c r="C24" s="413"/>
      <c r="D24" s="414"/>
      <c r="E24" s="185" t="s">
        <v>274</v>
      </c>
      <c r="F24" s="234" t="s">
        <v>108</v>
      </c>
      <c r="G24" s="186">
        <v>57000</v>
      </c>
      <c r="H24" s="187">
        <v>1286.6324999999999</v>
      </c>
      <c r="I24" s="13">
        <v>2.7039321674070989</v>
      </c>
      <c r="J24" s="15"/>
      <c r="K24" s="15"/>
    </row>
    <row r="25" spans="1:13" s="1" customFormat="1" ht="18" customHeight="1" x14ac:dyDescent="0.2">
      <c r="A25" s="10">
        <v>18</v>
      </c>
      <c r="B25" s="412" t="s">
        <v>357</v>
      </c>
      <c r="C25" s="413"/>
      <c r="D25" s="414"/>
      <c r="E25" s="185" t="s">
        <v>461</v>
      </c>
      <c r="F25" s="234" t="s">
        <v>105</v>
      </c>
      <c r="G25" s="186">
        <v>533780</v>
      </c>
      <c r="H25" s="187">
        <v>1239.4371599999999</v>
      </c>
      <c r="I25" s="13">
        <v>2.6047484471313287</v>
      </c>
      <c r="J25" s="15"/>
      <c r="K25" s="15"/>
    </row>
    <row r="26" spans="1:13" s="1" customFormat="1" ht="18" customHeight="1" x14ac:dyDescent="0.2">
      <c r="A26" s="10">
        <v>19</v>
      </c>
      <c r="B26" s="412" t="s">
        <v>231</v>
      </c>
      <c r="C26" s="413"/>
      <c r="D26" s="414"/>
      <c r="E26" s="185" t="s">
        <v>279</v>
      </c>
      <c r="F26" s="234" t="s">
        <v>322</v>
      </c>
      <c r="G26" s="186">
        <v>127000</v>
      </c>
      <c r="H26" s="187">
        <v>1200.0864999999999</v>
      </c>
      <c r="I26" s="13">
        <v>2.5220507728671548</v>
      </c>
      <c r="J26" s="15"/>
      <c r="K26" s="15"/>
    </row>
    <row r="27" spans="1:13" s="1" customFormat="1" ht="18" customHeight="1" x14ac:dyDescent="0.2">
      <c r="A27" s="10">
        <v>20</v>
      </c>
      <c r="B27" s="412" t="s">
        <v>594</v>
      </c>
      <c r="C27" s="413"/>
      <c r="D27" s="414"/>
      <c r="E27" s="185" t="s">
        <v>597</v>
      </c>
      <c r="F27" s="234" t="s">
        <v>325</v>
      </c>
      <c r="G27" s="186">
        <v>404567</v>
      </c>
      <c r="H27" s="187">
        <v>1146.7451615</v>
      </c>
      <c r="I27" s="13">
        <v>2.4099508834094419</v>
      </c>
      <c r="J27" s="15"/>
      <c r="K27" s="15"/>
    </row>
    <row r="28" spans="1:13" s="1" customFormat="1" ht="18" customHeight="1" x14ac:dyDescent="0.2">
      <c r="A28" s="10">
        <v>21</v>
      </c>
      <c r="B28" s="412" t="s">
        <v>913</v>
      </c>
      <c r="C28" s="413"/>
      <c r="D28" s="414"/>
      <c r="E28" s="185" t="s">
        <v>1152</v>
      </c>
      <c r="F28" s="234" t="s">
        <v>468</v>
      </c>
      <c r="G28" s="186">
        <v>240000</v>
      </c>
      <c r="H28" s="187">
        <v>1046.76</v>
      </c>
      <c r="I28" s="13">
        <v>2.1998263183582374</v>
      </c>
      <c r="J28" s="15"/>
      <c r="K28" s="15"/>
    </row>
    <row r="29" spans="1:13" s="1" customFormat="1" ht="18" customHeight="1" x14ac:dyDescent="0.2">
      <c r="A29" s="10">
        <v>22</v>
      </c>
      <c r="B29" s="412" t="s">
        <v>233</v>
      </c>
      <c r="C29" s="413"/>
      <c r="D29" s="414"/>
      <c r="E29" s="185" t="s">
        <v>282</v>
      </c>
      <c r="F29" s="255" t="s">
        <v>323</v>
      </c>
      <c r="G29" s="186">
        <v>14800</v>
      </c>
      <c r="H29" s="187">
        <v>1012.3126</v>
      </c>
      <c r="I29" s="13">
        <v>2.1274331268730702</v>
      </c>
      <c r="J29" s="15"/>
      <c r="K29" s="15"/>
    </row>
    <row r="30" spans="1:13" s="1" customFormat="1" ht="18" customHeight="1" x14ac:dyDescent="0.2">
      <c r="A30" s="10">
        <v>23</v>
      </c>
      <c r="B30" s="412" t="s">
        <v>388</v>
      </c>
      <c r="C30" s="413"/>
      <c r="D30" s="414"/>
      <c r="E30" s="185" t="s">
        <v>495</v>
      </c>
      <c r="F30" s="266" t="s">
        <v>332</v>
      </c>
      <c r="G30" s="186">
        <v>310000</v>
      </c>
      <c r="H30" s="187">
        <v>1008.895</v>
      </c>
      <c r="I30" s="13">
        <v>2.1202508439948353</v>
      </c>
      <c r="J30" s="15"/>
      <c r="K30" s="15"/>
    </row>
    <row r="31" spans="1:13" s="1" customFormat="1" ht="18" customHeight="1" x14ac:dyDescent="0.2">
      <c r="A31" s="10">
        <v>24</v>
      </c>
      <c r="B31" s="412" t="s">
        <v>345</v>
      </c>
      <c r="C31" s="413"/>
      <c r="D31" s="414"/>
      <c r="E31" s="185" t="s">
        <v>448</v>
      </c>
      <c r="F31" s="266" t="s">
        <v>449</v>
      </c>
      <c r="G31" s="186">
        <v>1715</v>
      </c>
      <c r="H31" s="187">
        <v>994.48476749999998</v>
      </c>
      <c r="I31" s="13">
        <v>2.0899669119500865</v>
      </c>
      <c r="J31" s="15"/>
      <c r="K31" s="15"/>
    </row>
    <row r="32" spans="1:13" s="1" customFormat="1" ht="18" customHeight="1" x14ac:dyDescent="0.2">
      <c r="A32" s="10">
        <v>25</v>
      </c>
      <c r="B32" s="412" t="s">
        <v>350</v>
      </c>
      <c r="C32" s="413"/>
      <c r="D32" s="414"/>
      <c r="E32" s="185" t="s">
        <v>454</v>
      </c>
      <c r="F32" s="273" t="s">
        <v>449</v>
      </c>
      <c r="G32" s="186">
        <v>72385</v>
      </c>
      <c r="H32" s="187">
        <v>956.85731499999997</v>
      </c>
      <c r="I32" s="13">
        <v>2.0108906573145688</v>
      </c>
      <c r="J32" s="15"/>
      <c r="K32" s="15"/>
    </row>
    <row r="33" spans="1:11" s="1" customFormat="1" ht="18" customHeight="1" x14ac:dyDescent="0.2">
      <c r="A33" s="10">
        <v>26</v>
      </c>
      <c r="B33" s="412" t="s">
        <v>227</v>
      </c>
      <c r="C33" s="413"/>
      <c r="D33" s="414"/>
      <c r="E33" s="185" t="s">
        <v>275</v>
      </c>
      <c r="F33" s="322" t="s">
        <v>82</v>
      </c>
      <c r="G33" s="186">
        <v>65000</v>
      </c>
      <c r="H33" s="187">
        <v>910.87750000000005</v>
      </c>
      <c r="I33" s="13">
        <v>1.9142614327069774</v>
      </c>
      <c r="J33" s="15"/>
      <c r="K33" s="15"/>
    </row>
    <row r="34" spans="1:11" s="1" customFormat="1" ht="18" customHeight="1" x14ac:dyDescent="0.2">
      <c r="A34" s="10">
        <v>27</v>
      </c>
      <c r="B34" s="412" t="s">
        <v>225</v>
      </c>
      <c r="C34" s="413"/>
      <c r="D34" s="414"/>
      <c r="E34" s="185" t="s">
        <v>271</v>
      </c>
      <c r="F34" s="379" t="s">
        <v>108</v>
      </c>
      <c r="G34" s="186">
        <v>98000</v>
      </c>
      <c r="H34" s="187">
        <v>910.02800000000002</v>
      </c>
      <c r="I34" s="13">
        <v>1.9124761596191202</v>
      </c>
      <c r="J34" s="15"/>
      <c r="K34" s="15"/>
    </row>
    <row r="35" spans="1:11" s="1" customFormat="1" ht="18" customHeight="1" x14ac:dyDescent="0.2">
      <c r="A35" s="10">
        <v>28</v>
      </c>
      <c r="B35" s="412" t="s">
        <v>81</v>
      </c>
      <c r="C35" s="413"/>
      <c r="D35" s="414"/>
      <c r="E35" s="185" t="s">
        <v>272</v>
      </c>
      <c r="F35" s="379" t="s">
        <v>105</v>
      </c>
      <c r="G35" s="186">
        <v>48000</v>
      </c>
      <c r="H35" s="187">
        <v>879.64800000000002</v>
      </c>
      <c r="I35" s="13">
        <v>1.8486308430692679</v>
      </c>
      <c r="J35" s="15"/>
      <c r="K35" s="15"/>
    </row>
    <row r="36" spans="1:11" s="1" customFormat="1" ht="18" customHeight="1" x14ac:dyDescent="0.2">
      <c r="A36" s="10">
        <v>29</v>
      </c>
      <c r="B36" s="412" t="s">
        <v>566</v>
      </c>
      <c r="C36" s="413"/>
      <c r="D36" s="414"/>
      <c r="E36" s="185" t="s">
        <v>578</v>
      </c>
      <c r="F36" s="379" t="s">
        <v>579</v>
      </c>
      <c r="G36" s="186">
        <v>4450</v>
      </c>
      <c r="H36" s="187">
        <v>844.95264999999995</v>
      </c>
      <c r="I36" s="13">
        <v>1.7757165704044251</v>
      </c>
      <c r="J36" s="15"/>
      <c r="K36" s="15"/>
    </row>
    <row r="37" spans="1:11" s="1" customFormat="1" ht="18" customHeight="1" x14ac:dyDescent="0.2">
      <c r="A37" s="10">
        <v>30</v>
      </c>
      <c r="B37" s="412" t="s">
        <v>234</v>
      </c>
      <c r="C37" s="413"/>
      <c r="D37" s="414"/>
      <c r="E37" s="185" t="s">
        <v>283</v>
      </c>
      <c r="F37" s="379" t="s">
        <v>320</v>
      </c>
      <c r="G37" s="186">
        <v>38000</v>
      </c>
      <c r="H37" s="187">
        <v>721.65800000000002</v>
      </c>
      <c r="I37" s="13">
        <v>1.5166057752051749</v>
      </c>
      <c r="J37" s="15"/>
      <c r="K37" s="15"/>
    </row>
    <row r="38" spans="1:11" s="1" customFormat="1" ht="18" customHeight="1" x14ac:dyDescent="0.2">
      <c r="A38" s="228"/>
      <c r="B38" s="390" t="s">
        <v>13</v>
      </c>
      <c r="C38" s="391"/>
      <c r="D38" s="392"/>
      <c r="E38" s="226"/>
      <c r="F38" s="226"/>
      <c r="G38" s="18"/>
      <c r="H38" s="36">
        <v>47016.830307000004</v>
      </c>
      <c r="I38" s="20">
        <v>98.808571893387054</v>
      </c>
      <c r="J38" s="7"/>
      <c r="K38" s="7"/>
    </row>
    <row r="39" spans="1:11" s="1" customFormat="1" ht="18" customHeight="1" x14ac:dyDescent="0.2">
      <c r="A39" s="219"/>
      <c r="B39" s="419"/>
      <c r="C39" s="420"/>
      <c r="D39" s="421"/>
      <c r="E39" s="219"/>
      <c r="F39" s="219"/>
      <c r="G39" s="219"/>
      <c r="H39" s="219"/>
      <c r="I39" s="219"/>
      <c r="J39" s="7"/>
      <c r="K39" s="7"/>
    </row>
    <row r="40" spans="1:11" s="1" customFormat="1" ht="18" customHeight="1" x14ac:dyDescent="0.2">
      <c r="A40" s="23">
        <v>27</v>
      </c>
      <c r="B40" s="422" t="s">
        <v>14</v>
      </c>
      <c r="C40" s="423"/>
      <c r="D40" s="424"/>
      <c r="E40" s="227"/>
      <c r="F40" s="227"/>
      <c r="G40" s="155">
        <v>624000</v>
      </c>
      <c r="H40" s="35">
        <v>624</v>
      </c>
      <c r="I40" s="13">
        <v>1.3113718738350149</v>
      </c>
      <c r="J40" s="14"/>
      <c r="K40" s="14" t="s">
        <v>15</v>
      </c>
    </row>
    <row r="41" spans="1:11" s="1" customFormat="1" ht="18" customHeight="1" x14ac:dyDescent="0.15">
      <c r="A41" s="228"/>
      <c r="B41" s="404" t="s">
        <v>13</v>
      </c>
      <c r="C41" s="404"/>
      <c r="D41" s="404"/>
      <c r="E41" s="226"/>
      <c r="F41" s="226"/>
      <c r="G41" s="18"/>
      <c r="H41" s="36">
        <v>624</v>
      </c>
      <c r="I41" s="20">
        <v>1.3113718738350149</v>
      </c>
      <c r="J41" s="21"/>
      <c r="K41" s="22"/>
    </row>
    <row r="42" spans="1:11" s="1" customFormat="1" ht="18" customHeight="1" x14ac:dyDescent="0.15">
      <c r="A42" s="228"/>
      <c r="B42" s="418"/>
      <c r="C42" s="418"/>
      <c r="D42" s="418"/>
      <c r="E42" s="228"/>
      <c r="F42" s="228"/>
      <c r="G42" s="24"/>
      <c r="H42" s="228"/>
      <c r="I42" s="228"/>
      <c r="J42" s="22"/>
      <c r="K42" s="22"/>
    </row>
    <row r="43" spans="1:11" s="1" customFormat="1" ht="18" customHeight="1" x14ac:dyDescent="0.15">
      <c r="A43" s="228"/>
      <c r="B43" s="403" t="s">
        <v>16</v>
      </c>
      <c r="C43" s="403"/>
      <c r="D43" s="403"/>
      <c r="E43" s="228"/>
      <c r="F43" s="228"/>
      <c r="G43" s="24"/>
      <c r="H43" s="228"/>
      <c r="I43" s="228"/>
      <c r="J43" s="22"/>
      <c r="K43" s="22"/>
    </row>
    <row r="44" spans="1:11" s="1" customFormat="1" ht="18" customHeight="1" x14ac:dyDescent="0.2">
      <c r="A44" s="228"/>
      <c r="B44" s="403" t="s">
        <v>17</v>
      </c>
      <c r="C44" s="403"/>
      <c r="D44" s="403"/>
      <c r="E44" s="228"/>
      <c r="F44" s="228"/>
      <c r="G44" s="24"/>
      <c r="H44" s="37">
        <v>-57.073750199997448</v>
      </c>
      <c r="I44" s="13">
        <v>-0.11994376722205481</v>
      </c>
      <c r="J44" s="22"/>
      <c r="K44" s="22"/>
    </row>
    <row r="45" spans="1:11" s="1" customFormat="1" ht="18" customHeight="1" x14ac:dyDescent="0.15">
      <c r="A45" s="228"/>
      <c r="B45" s="404" t="s">
        <v>13</v>
      </c>
      <c r="C45" s="404"/>
      <c r="D45" s="404"/>
      <c r="E45" s="226"/>
      <c r="F45" s="226"/>
      <c r="G45" s="18"/>
      <c r="H45" s="36">
        <v>-57.073750199997448</v>
      </c>
      <c r="I45" s="20">
        <v>-0.11994376722205481</v>
      </c>
      <c r="J45" s="22"/>
      <c r="K45" s="22"/>
    </row>
    <row r="46" spans="1:11" s="1" customFormat="1" ht="18" customHeight="1" x14ac:dyDescent="0.15">
      <c r="A46" s="228"/>
      <c r="B46" s="400" t="s">
        <v>18</v>
      </c>
      <c r="C46" s="400"/>
      <c r="D46" s="400"/>
      <c r="E46" s="229"/>
      <c r="F46" s="229"/>
      <c r="G46" s="26"/>
      <c r="H46" s="38">
        <v>47583.756556800006</v>
      </c>
      <c r="I46" s="85">
        <v>100.00000000000001</v>
      </c>
      <c r="J46" s="22"/>
      <c r="K46" s="22"/>
    </row>
    <row r="47" spans="1:11" s="1" customFormat="1" ht="15.95" customHeight="1" x14ac:dyDescent="0.15"/>
    <row r="48" spans="1:11" s="1" customFormat="1" ht="18" customHeight="1" x14ac:dyDescent="0.2">
      <c r="B48" s="223" t="s">
        <v>22</v>
      </c>
      <c r="C48" s="222"/>
    </row>
    <row r="49" spans="2:5" s="1" customFormat="1" ht="18" customHeight="1" x14ac:dyDescent="0.2">
      <c r="B49" s="90" t="s">
        <v>58</v>
      </c>
      <c r="C49" s="170">
        <v>6.4000000000000003E-3</v>
      </c>
    </row>
    <row r="50" spans="2:5" s="1" customFormat="1" ht="18" customHeight="1" x14ac:dyDescent="0.2">
      <c r="B50" s="90" t="s">
        <v>59</v>
      </c>
      <c r="C50" s="170">
        <v>2.5000000000000001E-2</v>
      </c>
    </row>
    <row r="51" spans="2:5" s="1" customFormat="1" ht="37.5" customHeight="1" x14ac:dyDescent="0.15"/>
    <row r="52" spans="2:5" s="1" customFormat="1" ht="18" customHeight="1" x14ac:dyDescent="0.2">
      <c r="B52" s="401" t="s">
        <v>23</v>
      </c>
      <c r="C52" s="401"/>
      <c r="D52" s="225" t="s">
        <v>30</v>
      </c>
      <c r="E52" s="323">
        <v>9.8780999999999999</v>
      </c>
    </row>
    <row r="53" spans="2:5" s="1" customFormat="1" ht="18" customHeight="1" x14ac:dyDescent="0.2">
      <c r="B53" s="401"/>
      <c r="C53" s="401"/>
      <c r="D53" s="225" t="s">
        <v>31</v>
      </c>
      <c r="E53" s="323">
        <v>9.8780999999999999</v>
      </c>
    </row>
    <row r="54" spans="2:5" s="1" customFormat="1" ht="18" customHeight="1" x14ac:dyDescent="0.2">
      <c r="B54" s="401"/>
      <c r="C54" s="401"/>
      <c r="D54" s="225" t="s">
        <v>32</v>
      </c>
      <c r="E54" s="323">
        <v>9.7270000000000003</v>
      </c>
    </row>
    <row r="55" spans="2:5" s="1" customFormat="1" ht="18" customHeight="1" x14ac:dyDescent="0.2">
      <c r="B55" s="401"/>
      <c r="C55" s="401"/>
      <c r="D55" s="225" t="s">
        <v>24</v>
      </c>
      <c r="E55" s="323">
        <v>9.7269000000000005</v>
      </c>
    </row>
    <row r="56" spans="2:5" s="1" customFormat="1" ht="18" customHeight="1" x14ac:dyDescent="0.2">
      <c r="B56" s="402"/>
      <c r="C56" s="402"/>
      <c r="D56" s="224"/>
      <c r="E56" s="167"/>
    </row>
    <row r="57" spans="2:5" s="1" customFormat="1" ht="18" customHeight="1" x14ac:dyDescent="0.2">
      <c r="B57" s="399" t="s">
        <v>25</v>
      </c>
      <c r="C57" s="399"/>
      <c r="D57" s="224"/>
      <c r="E57" s="168">
        <v>469.95810140674189</v>
      </c>
    </row>
    <row r="58" spans="2:5" s="1" customFormat="1" ht="18" customHeight="1" x14ac:dyDescent="0.2">
      <c r="B58" s="402"/>
      <c r="C58" s="402"/>
      <c r="D58" s="224"/>
      <c r="E58" s="167"/>
    </row>
    <row r="59" spans="2:5" s="1" customFormat="1" ht="18" customHeight="1" x14ac:dyDescent="0.2">
      <c r="B59" s="399" t="s">
        <v>223</v>
      </c>
      <c r="C59" s="399"/>
      <c r="D59" s="224"/>
      <c r="E59" s="171">
        <v>475.837565568</v>
      </c>
    </row>
    <row r="60" spans="2:5" s="1" customFormat="1" ht="18" customHeight="1" x14ac:dyDescent="0.2">
      <c r="B60" s="402"/>
      <c r="C60" s="402"/>
      <c r="D60" s="224"/>
      <c r="E60" s="34"/>
    </row>
    <row r="61" spans="2:5" s="1" customFormat="1" ht="18" customHeight="1" x14ac:dyDescent="0.2">
      <c r="B61" s="399" t="s">
        <v>26</v>
      </c>
      <c r="C61" s="399"/>
      <c r="D61" s="224"/>
      <c r="E61" s="154">
        <v>0.28942867086777174</v>
      </c>
    </row>
  </sheetData>
  <sortState ref="L5:M20">
    <sortCondition descending="1" ref="M5:M20"/>
  </sortState>
  <mergeCells count="53">
    <mergeCell ref="B24:D24"/>
    <mergeCell ref="B12:D12"/>
    <mergeCell ref="B1:I1"/>
    <mergeCell ref="B2:D2"/>
    <mergeCell ref="B3:D3"/>
    <mergeCell ref="B4:D4"/>
    <mergeCell ref="B5:D5"/>
    <mergeCell ref="B6:D6"/>
    <mergeCell ref="B7:D7"/>
    <mergeCell ref="B8:D8"/>
    <mergeCell ref="B9:D9"/>
    <mergeCell ref="B10:D10"/>
    <mergeCell ref="B11:D11"/>
    <mergeCell ref="B13:D13"/>
    <mergeCell ref="B14:D14"/>
    <mergeCell ref="B15:D15"/>
    <mergeCell ref="B16:D16"/>
    <mergeCell ref="B17:D17"/>
    <mergeCell ref="B18:D18"/>
    <mergeCell ref="B19:D19"/>
    <mergeCell ref="B20:D20"/>
    <mergeCell ref="B21:D21"/>
    <mergeCell ref="B22:D22"/>
    <mergeCell ref="B23:D23"/>
    <mergeCell ref="B45:D45"/>
    <mergeCell ref="B25:D25"/>
    <mergeCell ref="B38:D38"/>
    <mergeCell ref="B39:D39"/>
    <mergeCell ref="B40:D40"/>
    <mergeCell ref="B41:D41"/>
    <mergeCell ref="B42:D42"/>
    <mergeCell ref="B43:D43"/>
    <mergeCell ref="B44:D44"/>
    <mergeCell ref="B26:D26"/>
    <mergeCell ref="B27:D27"/>
    <mergeCell ref="B28:D28"/>
    <mergeCell ref="B29:D29"/>
    <mergeCell ref="B30:D30"/>
    <mergeCell ref="B31:D31"/>
    <mergeCell ref="B32:D32"/>
    <mergeCell ref="B60:C60"/>
    <mergeCell ref="B61:C61"/>
    <mergeCell ref="B46:D46"/>
    <mergeCell ref="B52:C55"/>
    <mergeCell ref="B56:C56"/>
    <mergeCell ref="B57:C57"/>
    <mergeCell ref="B58:C58"/>
    <mergeCell ref="B59:C59"/>
    <mergeCell ref="B33:D33"/>
    <mergeCell ref="B34:D34"/>
    <mergeCell ref="B35:D35"/>
    <mergeCell ref="B36:D36"/>
    <mergeCell ref="B37:D37"/>
  </mergeCells>
  <pageMargins left="0.78431372549019618" right="0.78431372549019618" top="0.98039215686274517" bottom="0.98039215686274517" header="0.50980392156862753" footer="0.50980392156862753"/>
  <pageSetup paperSize="9" orientation="portrait" r:id="rId1"/>
  <headerFooter alignWithMargins="0">
    <oddFooter>&amp;C&amp;"Calibri"&amp;11&amp;K000000&amp;"arial unicode ms,Regular"For internal use only_x000D_&amp;1#&amp;"Calibri"&amp;10&amp;K000000</oddFooter>
    <evenFooter>&amp;C&amp;"arial unicode ms,Regular"For internal use only</evenFooter>
    <firstFooter>&amp;C&amp;"arial unicode ms,Regular"For internal use only</first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08"/>
  <sheetViews>
    <sheetView topLeftCell="A106" zoomScale="87" workbookViewId="0">
      <selection activeCell="A111" sqref="A111"/>
    </sheetView>
  </sheetViews>
  <sheetFormatPr defaultRowHeight="12.75" x14ac:dyDescent="0.2"/>
  <cols>
    <col min="1" max="1" width="8.28515625" customWidth="1"/>
    <col min="2" max="2" width="20.140625" customWidth="1"/>
    <col min="3" max="3" width="13.85546875" customWidth="1"/>
    <col min="4" max="4" width="16.5703125" customWidth="1"/>
    <col min="5" max="5" width="19" bestFit="1" customWidth="1"/>
    <col min="6" max="6" width="14.7109375" customWidth="1"/>
    <col min="7" max="7" width="6.7109375" customWidth="1"/>
    <col min="8" max="8" width="16" customWidth="1"/>
    <col min="9" max="9" width="25.5703125" customWidth="1"/>
    <col min="10" max="10" width="15.5703125" customWidth="1"/>
    <col min="11" max="12" width="14.7109375" customWidth="1"/>
    <col min="13" max="13" width="20.7109375" customWidth="1"/>
    <col min="14" max="14" width="14.7109375" customWidth="1"/>
    <col min="15" max="15" width="10.85546875" bestFit="1" customWidth="1"/>
  </cols>
  <sheetData>
    <row r="1" spans="1:15" s="1" customFormat="1" ht="21.75" customHeight="1" x14ac:dyDescent="0.25">
      <c r="A1" s="2"/>
      <c r="B1" s="394" t="s">
        <v>50</v>
      </c>
      <c r="C1" s="394"/>
      <c r="D1" s="394"/>
      <c r="E1" s="394"/>
      <c r="F1" s="394"/>
      <c r="G1" s="394"/>
      <c r="H1" s="394"/>
      <c r="I1" s="394"/>
      <c r="J1" s="394"/>
      <c r="K1" s="3"/>
      <c r="L1" s="3"/>
    </row>
    <row r="2" spans="1:15" s="1" customFormat="1" ht="18" customHeight="1" x14ac:dyDescent="0.2">
      <c r="A2" s="4"/>
      <c r="B2" s="395" t="s">
        <v>221</v>
      </c>
      <c r="C2" s="395"/>
      <c r="D2" s="395"/>
      <c r="E2" s="4"/>
      <c r="F2" s="396"/>
      <c r="G2" s="396"/>
      <c r="H2" s="4"/>
      <c r="I2" s="4"/>
      <c r="J2" s="4"/>
      <c r="K2" s="5"/>
      <c r="L2" s="5"/>
    </row>
    <row r="3" spans="1:15" s="1" customFormat="1" ht="18" customHeight="1" x14ac:dyDescent="0.2">
      <c r="A3" s="4"/>
      <c r="B3" s="396"/>
      <c r="C3" s="396"/>
      <c r="D3" s="396"/>
      <c r="E3" s="4"/>
      <c r="F3" s="396"/>
      <c r="G3" s="396"/>
      <c r="H3" s="4"/>
      <c r="I3" s="4"/>
      <c r="J3" s="4"/>
      <c r="K3" s="5"/>
      <c r="L3" s="5"/>
    </row>
    <row r="4" spans="1:15" s="1" customFormat="1" ht="20.25" customHeight="1" x14ac:dyDescent="0.2">
      <c r="A4" s="6" t="s">
        <v>1</v>
      </c>
      <c r="B4" s="397" t="s">
        <v>2</v>
      </c>
      <c r="C4" s="397"/>
      <c r="D4" s="397"/>
      <c r="E4" s="6" t="s">
        <v>3</v>
      </c>
      <c r="F4" s="397" t="s">
        <v>4</v>
      </c>
      <c r="G4" s="397"/>
      <c r="H4" s="6" t="s">
        <v>5</v>
      </c>
      <c r="I4" s="6" t="s">
        <v>6</v>
      </c>
      <c r="J4" s="6" t="s">
        <v>7</v>
      </c>
      <c r="K4" s="7"/>
      <c r="M4" s="29" t="s">
        <v>19</v>
      </c>
      <c r="N4" s="29" t="s">
        <v>20</v>
      </c>
    </row>
    <row r="5" spans="1:15" s="1" customFormat="1" ht="18" customHeight="1" x14ac:dyDescent="0.2">
      <c r="A5" s="9"/>
      <c r="B5" s="398"/>
      <c r="C5" s="398"/>
      <c r="D5" s="398"/>
      <c r="E5" s="9"/>
      <c r="F5" s="435"/>
      <c r="G5" s="435"/>
      <c r="H5" s="9"/>
      <c r="I5" s="9"/>
      <c r="J5" s="9"/>
      <c r="K5" s="7"/>
      <c r="M5" s="191" t="s">
        <v>82</v>
      </c>
      <c r="N5" s="13">
        <v>20.288004961377009</v>
      </c>
    </row>
    <row r="6" spans="1:15" s="1" customFormat="1" ht="18" customHeight="1" x14ac:dyDescent="0.2">
      <c r="A6" s="9"/>
      <c r="B6" s="393" t="s">
        <v>9</v>
      </c>
      <c r="C6" s="393"/>
      <c r="D6" s="393"/>
      <c r="E6" s="9"/>
      <c r="F6" s="435"/>
      <c r="G6" s="435"/>
      <c r="H6" s="9"/>
      <c r="I6" s="9"/>
      <c r="J6" s="9"/>
      <c r="K6" s="7"/>
      <c r="M6" s="191" t="s">
        <v>105</v>
      </c>
      <c r="N6" s="13">
        <v>14.502375691743021</v>
      </c>
    </row>
    <row r="7" spans="1:15" s="1" customFormat="1" ht="18" customHeight="1" x14ac:dyDescent="0.2">
      <c r="A7" s="9"/>
      <c r="B7" s="393" t="s">
        <v>10</v>
      </c>
      <c r="C7" s="393"/>
      <c r="D7" s="393"/>
      <c r="E7" s="9"/>
      <c r="F7" s="435"/>
      <c r="G7" s="435"/>
      <c r="H7" s="9"/>
      <c r="I7" s="9"/>
      <c r="J7" s="9"/>
      <c r="K7" s="7"/>
      <c r="M7" s="191" t="s">
        <v>320</v>
      </c>
      <c r="N7" s="13">
        <v>9.11028204958175</v>
      </c>
      <c r="O7" s="108"/>
    </row>
    <row r="8" spans="1:15" s="1" customFormat="1" ht="18" customHeight="1" x14ac:dyDescent="0.2">
      <c r="A8" s="10">
        <v>1</v>
      </c>
      <c r="B8" s="388" t="s">
        <v>94</v>
      </c>
      <c r="C8" s="388"/>
      <c r="D8" s="388"/>
      <c r="E8" s="293" t="s">
        <v>280</v>
      </c>
      <c r="F8" s="388" t="s">
        <v>82</v>
      </c>
      <c r="G8" s="388"/>
      <c r="H8" s="186">
        <v>1336800</v>
      </c>
      <c r="I8" s="156">
        <v>6640.5540000000001</v>
      </c>
      <c r="J8" s="13">
        <v>5.9016816222196748</v>
      </c>
      <c r="K8" s="14" t="s">
        <v>11</v>
      </c>
      <c r="M8" s="191" t="s">
        <v>323</v>
      </c>
      <c r="N8" s="13">
        <v>6.7849230175362649</v>
      </c>
    </row>
    <row r="9" spans="1:15" s="1" customFormat="1" ht="18" customHeight="1" x14ac:dyDescent="0.2">
      <c r="A9" s="10">
        <v>2</v>
      </c>
      <c r="B9" s="388" t="s">
        <v>224</v>
      </c>
      <c r="C9" s="388"/>
      <c r="D9" s="388"/>
      <c r="E9" s="293" t="s">
        <v>269</v>
      </c>
      <c r="F9" s="388" t="s">
        <v>319</v>
      </c>
      <c r="G9" s="388"/>
      <c r="H9" s="186">
        <v>313000</v>
      </c>
      <c r="I9" s="156">
        <v>6512.5910000000003</v>
      </c>
      <c r="J9" s="13">
        <v>5.7879566400232951</v>
      </c>
      <c r="K9" s="15"/>
      <c r="M9" s="191" t="s">
        <v>319</v>
      </c>
      <c r="N9" s="13">
        <v>5.7879566400232951</v>
      </c>
    </row>
    <row r="10" spans="1:15" s="1" customFormat="1" ht="18" customHeight="1" x14ac:dyDescent="0.2">
      <c r="A10" s="10">
        <v>3</v>
      </c>
      <c r="B10" s="388" t="s">
        <v>163</v>
      </c>
      <c r="C10" s="388"/>
      <c r="D10" s="388"/>
      <c r="E10" s="293" t="s">
        <v>273</v>
      </c>
      <c r="F10" s="388" t="s">
        <v>82</v>
      </c>
      <c r="G10" s="388"/>
      <c r="H10" s="186">
        <v>1637625</v>
      </c>
      <c r="I10" s="156">
        <v>6462.0682500000003</v>
      </c>
      <c r="J10" s="13">
        <v>5.743055388534489</v>
      </c>
      <c r="K10" s="15"/>
      <c r="M10" s="191" t="s">
        <v>57</v>
      </c>
      <c r="N10" s="13">
        <v>5.7403178677166711</v>
      </c>
    </row>
    <row r="11" spans="1:15" s="1" customFormat="1" ht="18" customHeight="1" x14ac:dyDescent="0.2">
      <c r="A11" s="10">
        <v>4</v>
      </c>
      <c r="B11" s="388" t="s">
        <v>162</v>
      </c>
      <c r="C11" s="388"/>
      <c r="D11" s="388"/>
      <c r="E11" s="293" t="s">
        <v>270</v>
      </c>
      <c r="F11" s="388" t="s">
        <v>82</v>
      </c>
      <c r="G11" s="388"/>
      <c r="H11" s="186">
        <v>449000</v>
      </c>
      <c r="I11" s="156">
        <v>5010.1665000000003</v>
      </c>
      <c r="J11" s="13">
        <v>4.4527019217539179</v>
      </c>
      <c r="K11" s="15"/>
      <c r="M11" s="191" t="s">
        <v>108</v>
      </c>
      <c r="N11" s="13">
        <v>5.1942081267367524</v>
      </c>
    </row>
    <row r="12" spans="1:15" s="1" customFormat="1" ht="18" customHeight="1" x14ac:dyDescent="0.2">
      <c r="A12" s="10">
        <v>5</v>
      </c>
      <c r="B12" s="388" t="s">
        <v>246</v>
      </c>
      <c r="C12" s="388"/>
      <c r="D12" s="388"/>
      <c r="E12" s="293" t="s">
        <v>296</v>
      </c>
      <c r="F12" s="388" t="s">
        <v>105</v>
      </c>
      <c r="G12" s="388"/>
      <c r="H12" s="186">
        <v>868000</v>
      </c>
      <c r="I12" s="156">
        <v>4989.2640000000001</v>
      </c>
      <c r="J12" s="13">
        <v>4.4341251734723075</v>
      </c>
      <c r="K12" s="15"/>
      <c r="M12" s="281" t="s">
        <v>53</v>
      </c>
      <c r="N12" s="13">
        <v>4.6360196111654979</v>
      </c>
    </row>
    <row r="13" spans="1:15" s="1" customFormat="1" ht="18" customHeight="1" x14ac:dyDescent="0.2">
      <c r="A13" s="10">
        <v>6</v>
      </c>
      <c r="B13" s="388" t="s">
        <v>233</v>
      </c>
      <c r="C13" s="388"/>
      <c r="D13" s="388"/>
      <c r="E13" s="293" t="s">
        <v>282</v>
      </c>
      <c r="F13" s="388" t="s">
        <v>323</v>
      </c>
      <c r="G13" s="388"/>
      <c r="H13" s="186">
        <v>52000</v>
      </c>
      <c r="I13" s="156">
        <v>3556.7739999999999</v>
      </c>
      <c r="J13" s="13">
        <v>3.1610235757722567</v>
      </c>
      <c r="K13" s="15"/>
      <c r="M13" s="258" t="s">
        <v>321</v>
      </c>
      <c r="N13" s="13">
        <v>2.2025237983070718</v>
      </c>
    </row>
    <row r="14" spans="1:15" s="1" customFormat="1" ht="18" customHeight="1" x14ac:dyDescent="0.2">
      <c r="A14" s="10">
        <v>7</v>
      </c>
      <c r="B14" s="388" t="s">
        <v>225</v>
      </c>
      <c r="C14" s="388"/>
      <c r="D14" s="388"/>
      <c r="E14" s="293" t="s">
        <v>271</v>
      </c>
      <c r="F14" s="388" t="s">
        <v>108</v>
      </c>
      <c r="G14" s="388"/>
      <c r="H14" s="186">
        <v>362000</v>
      </c>
      <c r="I14" s="156">
        <v>3361.5320000000002</v>
      </c>
      <c r="J14" s="13">
        <v>2.987505504345473</v>
      </c>
      <c r="K14" s="15"/>
      <c r="M14" s="304" t="s">
        <v>325</v>
      </c>
      <c r="N14" s="13">
        <v>1.7213697984301977</v>
      </c>
    </row>
    <row r="15" spans="1:15" s="1" customFormat="1" ht="18" customHeight="1" x14ac:dyDescent="0.2">
      <c r="A15" s="10">
        <v>8</v>
      </c>
      <c r="B15" s="388" t="s">
        <v>81</v>
      </c>
      <c r="C15" s="388"/>
      <c r="D15" s="388"/>
      <c r="E15" s="293" t="s">
        <v>272</v>
      </c>
      <c r="F15" s="388" t="s">
        <v>105</v>
      </c>
      <c r="G15" s="388"/>
      <c r="H15" s="186">
        <v>180000</v>
      </c>
      <c r="I15" s="156">
        <v>3298.68</v>
      </c>
      <c r="J15" s="13">
        <v>2.9316468375354821</v>
      </c>
      <c r="K15" s="15"/>
      <c r="M15" s="314" t="s">
        <v>107</v>
      </c>
      <c r="N15" s="13">
        <v>1.3066672778387849</v>
      </c>
    </row>
    <row r="16" spans="1:15" s="1" customFormat="1" ht="18" customHeight="1" x14ac:dyDescent="0.2">
      <c r="A16" s="10">
        <v>9</v>
      </c>
      <c r="B16" s="388" t="s">
        <v>232</v>
      </c>
      <c r="C16" s="388"/>
      <c r="D16" s="388"/>
      <c r="E16" s="293" t="s">
        <v>281</v>
      </c>
      <c r="F16" s="388" t="s">
        <v>105</v>
      </c>
      <c r="G16" s="388"/>
      <c r="H16" s="186">
        <v>90500</v>
      </c>
      <c r="I16" s="156">
        <v>3156.4589999999998</v>
      </c>
      <c r="J16" s="13">
        <v>2.8052502956214029</v>
      </c>
      <c r="K16" s="15"/>
      <c r="M16" s="314" t="s">
        <v>332</v>
      </c>
      <c r="N16" s="13">
        <v>1.2688259016836492</v>
      </c>
    </row>
    <row r="17" spans="1:14" s="1" customFormat="1" ht="18" customHeight="1" x14ac:dyDescent="0.2">
      <c r="A17" s="10">
        <v>10</v>
      </c>
      <c r="B17" s="388" t="s">
        <v>256</v>
      </c>
      <c r="C17" s="388"/>
      <c r="D17" s="388"/>
      <c r="E17" s="293" t="s">
        <v>306</v>
      </c>
      <c r="F17" s="388" t="s">
        <v>323</v>
      </c>
      <c r="G17" s="388"/>
      <c r="H17" s="186">
        <v>136000</v>
      </c>
      <c r="I17" s="156">
        <v>2845.12</v>
      </c>
      <c r="J17" s="13">
        <v>2.528552951607598</v>
      </c>
      <c r="K17" s="15"/>
      <c r="M17" s="314" t="s">
        <v>21</v>
      </c>
      <c r="N17" s="13">
        <v>21.456525257860015</v>
      </c>
    </row>
    <row r="18" spans="1:14" s="1" customFormat="1" ht="18" customHeight="1" x14ac:dyDescent="0.2">
      <c r="A18" s="10">
        <v>11</v>
      </c>
      <c r="B18" s="388" t="s">
        <v>344</v>
      </c>
      <c r="C18" s="388"/>
      <c r="D18" s="388"/>
      <c r="E18" s="293" t="s">
        <v>447</v>
      </c>
      <c r="F18" s="388" t="s">
        <v>82</v>
      </c>
      <c r="G18" s="388"/>
      <c r="H18" s="186">
        <v>387000</v>
      </c>
      <c r="I18" s="156">
        <v>2585.16</v>
      </c>
      <c r="J18" s="13">
        <v>2.2975178369903193</v>
      </c>
      <c r="K18" s="15"/>
    </row>
    <row r="19" spans="1:14" s="1" customFormat="1" ht="18" customHeight="1" x14ac:dyDescent="0.2">
      <c r="A19" s="10">
        <v>12</v>
      </c>
      <c r="B19" s="388" t="s">
        <v>226</v>
      </c>
      <c r="C19" s="388"/>
      <c r="D19" s="388"/>
      <c r="E19" s="293" t="s">
        <v>274</v>
      </c>
      <c r="F19" s="388" t="s">
        <v>108</v>
      </c>
      <c r="G19" s="388"/>
      <c r="H19" s="186">
        <v>110000</v>
      </c>
      <c r="I19" s="156">
        <v>2482.9749999999999</v>
      </c>
      <c r="J19" s="13">
        <v>2.2067026223912789</v>
      </c>
      <c r="K19" s="15"/>
    </row>
    <row r="20" spans="1:14" s="1" customFormat="1" ht="18" customHeight="1" x14ac:dyDescent="0.2">
      <c r="A20" s="10">
        <v>13</v>
      </c>
      <c r="B20" s="388" t="s">
        <v>230</v>
      </c>
      <c r="C20" s="388"/>
      <c r="D20" s="388"/>
      <c r="E20" s="293" t="s">
        <v>278</v>
      </c>
      <c r="F20" s="388" t="s">
        <v>321</v>
      </c>
      <c r="G20" s="388"/>
      <c r="H20" s="186">
        <v>483000</v>
      </c>
      <c r="I20" s="156">
        <v>2478.2730000000001</v>
      </c>
      <c r="J20" s="13">
        <v>2.2025237983070718</v>
      </c>
      <c r="K20" s="15"/>
    </row>
    <row r="21" spans="1:14" s="1" customFormat="1" ht="18" customHeight="1" x14ac:dyDescent="0.2">
      <c r="A21" s="10">
        <v>14</v>
      </c>
      <c r="B21" s="388" t="s">
        <v>84</v>
      </c>
      <c r="C21" s="388"/>
      <c r="D21" s="388"/>
      <c r="E21" s="293" t="s">
        <v>295</v>
      </c>
      <c r="F21" s="388" t="s">
        <v>320</v>
      </c>
      <c r="G21" s="388"/>
      <c r="H21" s="186">
        <v>63256</v>
      </c>
      <c r="I21" s="156">
        <v>2356.9501880000003</v>
      </c>
      <c r="J21" s="13">
        <v>2.0947001724565162</v>
      </c>
      <c r="K21" s="15"/>
    </row>
    <row r="22" spans="1:14" s="1" customFormat="1" ht="18" customHeight="1" x14ac:dyDescent="0.2">
      <c r="A22" s="10">
        <v>15</v>
      </c>
      <c r="B22" s="388" t="s">
        <v>234</v>
      </c>
      <c r="C22" s="388"/>
      <c r="D22" s="388"/>
      <c r="E22" s="293" t="s">
        <v>283</v>
      </c>
      <c r="F22" s="388" t="s">
        <v>320</v>
      </c>
      <c r="G22" s="388"/>
      <c r="H22" s="186">
        <v>121000</v>
      </c>
      <c r="I22" s="156">
        <v>2297.9110000000001</v>
      </c>
      <c r="J22" s="13">
        <v>2.0422300787248227</v>
      </c>
      <c r="K22" s="15"/>
    </row>
    <row r="23" spans="1:14" s="1" customFormat="1" ht="18" customHeight="1" x14ac:dyDescent="0.2">
      <c r="A23" s="10">
        <v>16</v>
      </c>
      <c r="B23" s="388" t="s">
        <v>547</v>
      </c>
      <c r="C23" s="388"/>
      <c r="D23" s="388"/>
      <c r="E23" s="293" t="s">
        <v>555</v>
      </c>
      <c r="F23" s="388" t="s">
        <v>105</v>
      </c>
      <c r="G23" s="388"/>
      <c r="H23" s="186">
        <v>174000</v>
      </c>
      <c r="I23" s="156">
        <v>2186.6579999999999</v>
      </c>
      <c r="J23" s="13">
        <v>1.9433558303538572</v>
      </c>
      <c r="K23" s="15"/>
    </row>
    <row r="24" spans="1:14" s="1" customFormat="1" ht="18" customHeight="1" x14ac:dyDescent="0.2">
      <c r="A24" s="10">
        <v>17</v>
      </c>
      <c r="B24" s="388" t="s">
        <v>227</v>
      </c>
      <c r="C24" s="388"/>
      <c r="D24" s="388"/>
      <c r="E24" s="293" t="s">
        <v>275</v>
      </c>
      <c r="F24" s="388" t="s">
        <v>82</v>
      </c>
      <c r="G24" s="388"/>
      <c r="H24" s="186">
        <v>152000</v>
      </c>
      <c r="I24" s="156">
        <v>2130.0520000000001</v>
      </c>
      <c r="J24" s="13">
        <v>1.8930481918786088</v>
      </c>
      <c r="K24" s="15"/>
    </row>
    <row r="25" spans="1:14" s="1" customFormat="1" ht="18" customHeight="1" x14ac:dyDescent="0.2">
      <c r="A25" s="10">
        <v>18</v>
      </c>
      <c r="B25" s="388" t="s">
        <v>228</v>
      </c>
      <c r="C25" s="388"/>
      <c r="D25" s="388"/>
      <c r="E25" s="293" t="s">
        <v>276</v>
      </c>
      <c r="F25" s="388" t="s">
        <v>320</v>
      </c>
      <c r="G25" s="388"/>
      <c r="H25" s="186">
        <v>95924</v>
      </c>
      <c r="I25" s="156">
        <v>2031.046814</v>
      </c>
      <c r="J25" s="13">
        <v>1.8050589839419453</v>
      </c>
      <c r="K25" s="15"/>
    </row>
    <row r="26" spans="1:14" s="1" customFormat="1" ht="18" customHeight="1" x14ac:dyDescent="0.2">
      <c r="A26" s="10">
        <v>19</v>
      </c>
      <c r="B26" s="388" t="s">
        <v>582</v>
      </c>
      <c r="C26" s="388"/>
      <c r="D26" s="388"/>
      <c r="E26" s="293" t="s">
        <v>587</v>
      </c>
      <c r="F26" s="388" t="s">
        <v>320</v>
      </c>
      <c r="G26" s="388"/>
      <c r="H26" s="186">
        <v>356000</v>
      </c>
      <c r="I26" s="156">
        <v>1946.0740000000001</v>
      </c>
      <c r="J26" s="13">
        <v>1.7295408126008056</v>
      </c>
      <c r="K26" s="15"/>
    </row>
    <row r="27" spans="1:14" s="1" customFormat="1" ht="18" customHeight="1" x14ac:dyDescent="0.2">
      <c r="A27" s="10">
        <v>20</v>
      </c>
      <c r="B27" s="388" t="s">
        <v>242</v>
      </c>
      <c r="C27" s="388"/>
      <c r="D27" s="388"/>
      <c r="E27" s="293" t="s">
        <v>291</v>
      </c>
      <c r="F27" s="388" t="s">
        <v>325</v>
      </c>
      <c r="G27" s="388"/>
      <c r="H27" s="186">
        <v>176000</v>
      </c>
      <c r="I27" s="156">
        <v>1936.88</v>
      </c>
      <c r="J27" s="13">
        <v>1.7213697984301977</v>
      </c>
      <c r="K27" s="15"/>
    </row>
    <row r="28" spans="1:14" s="1" customFormat="1" ht="18" customHeight="1" x14ac:dyDescent="0.2">
      <c r="A28" s="10">
        <v>21</v>
      </c>
      <c r="B28" s="388" t="s">
        <v>238</v>
      </c>
      <c r="C28" s="388"/>
      <c r="D28" s="388"/>
      <c r="E28" s="293" t="s">
        <v>287</v>
      </c>
      <c r="F28" s="388" t="s">
        <v>320</v>
      </c>
      <c r="G28" s="388"/>
      <c r="H28" s="186">
        <v>10150</v>
      </c>
      <c r="I28" s="156">
        <v>1618.8793250000001</v>
      </c>
      <c r="J28" s="13">
        <v>1.4387520018576601</v>
      </c>
      <c r="K28" s="15"/>
    </row>
    <row r="29" spans="1:14" s="1" customFormat="1" ht="18" customHeight="1" x14ac:dyDescent="0.2">
      <c r="A29" s="10">
        <v>22</v>
      </c>
      <c r="B29" s="388" t="s">
        <v>348</v>
      </c>
      <c r="C29" s="388"/>
      <c r="D29" s="388"/>
      <c r="E29" s="293" t="s">
        <v>452</v>
      </c>
      <c r="F29" s="388" t="s">
        <v>107</v>
      </c>
      <c r="G29" s="388"/>
      <c r="H29" s="186">
        <v>54000</v>
      </c>
      <c r="I29" s="156">
        <v>1470.258</v>
      </c>
      <c r="J29" s="13">
        <v>1.3066672778387849</v>
      </c>
      <c r="K29" s="15"/>
    </row>
    <row r="30" spans="1:14" s="1" customFormat="1" ht="18" customHeight="1" x14ac:dyDescent="0.2">
      <c r="A30" s="10">
        <v>23</v>
      </c>
      <c r="B30" s="388" t="s">
        <v>583</v>
      </c>
      <c r="C30" s="388"/>
      <c r="D30" s="388"/>
      <c r="E30" s="321" t="s">
        <v>588</v>
      </c>
      <c r="F30" s="388" t="s">
        <v>332</v>
      </c>
      <c r="G30" s="388"/>
      <c r="H30" s="186">
        <v>594000</v>
      </c>
      <c r="I30" s="156">
        <v>1427.6790000000001</v>
      </c>
      <c r="J30" s="13">
        <v>1.2688259016836492</v>
      </c>
      <c r="K30" s="15"/>
    </row>
    <row r="31" spans="1:14" s="1" customFormat="1" ht="18" customHeight="1" x14ac:dyDescent="0.2">
      <c r="A31" s="10">
        <v>24</v>
      </c>
      <c r="B31" s="388" t="s">
        <v>581</v>
      </c>
      <c r="C31" s="388"/>
      <c r="D31" s="388"/>
      <c r="E31" s="321" t="s">
        <v>586</v>
      </c>
      <c r="F31" s="388" t="s">
        <v>105</v>
      </c>
      <c r="G31" s="388"/>
      <c r="H31" s="186">
        <v>113000</v>
      </c>
      <c r="I31" s="156">
        <v>1295.8275000000001</v>
      </c>
      <c r="J31" s="13">
        <v>1.1516450799612299</v>
      </c>
      <c r="K31" s="15"/>
    </row>
    <row r="32" spans="1:14" s="1" customFormat="1" ht="18" customHeight="1" x14ac:dyDescent="0.2">
      <c r="A32" s="10">
        <v>25</v>
      </c>
      <c r="B32" s="388" t="s">
        <v>248</v>
      </c>
      <c r="C32" s="388"/>
      <c r="D32" s="388"/>
      <c r="E32" s="321" t="s">
        <v>298</v>
      </c>
      <c r="F32" s="388" t="s">
        <v>323</v>
      </c>
      <c r="G32" s="388"/>
      <c r="H32" s="186">
        <v>41000</v>
      </c>
      <c r="I32" s="156">
        <v>1232.4804999999999</v>
      </c>
      <c r="J32" s="13">
        <v>1.0953464901564109</v>
      </c>
      <c r="K32" s="15"/>
    </row>
    <row r="33" spans="1:12" s="1" customFormat="1" ht="18" customHeight="1" x14ac:dyDescent="0.2">
      <c r="A33" s="10">
        <v>26</v>
      </c>
      <c r="B33" s="388" t="s">
        <v>584</v>
      </c>
      <c r="C33" s="388"/>
      <c r="D33" s="388"/>
      <c r="E33" s="329" t="s">
        <v>589</v>
      </c>
      <c r="F33" s="388" t="s">
        <v>105</v>
      </c>
      <c r="G33" s="388"/>
      <c r="H33" s="186">
        <v>30000</v>
      </c>
      <c r="I33" s="156">
        <v>723.27</v>
      </c>
      <c r="J33" s="13">
        <v>0.64279415044329491</v>
      </c>
      <c r="K33" s="15"/>
    </row>
    <row r="34" spans="1:12" s="1" customFormat="1" ht="18" customHeight="1" x14ac:dyDescent="0.2">
      <c r="A34" s="10">
        <v>27</v>
      </c>
      <c r="B34" s="388" t="s">
        <v>410</v>
      </c>
      <c r="C34" s="388"/>
      <c r="D34" s="388"/>
      <c r="E34" s="329" t="s">
        <v>517</v>
      </c>
      <c r="F34" s="388" t="s">
        <v>105</v>
      </c>
      <c r="G34" s="388"/>
      <c r="H34" s="186">
        <v>245000</v>
      </c>
      <c r="I34" s="156">
        <v>667.87</v>
      </c>
      <c r="J34" s="13">
        <v>0.59355832435544587</v>
      </c>
      <c r="K34" s="15"/>
    </row>
    <row r="35" spans="1:12" s="1" customFormat="1" ht="18" customHeight="1" x14ac:dyDescent="0.15">
      <c r="A35" s="16"/>
      <c r="B35" s="390" t="s">
        <v>13</v>
      </c>
      <c r="C35" s="391"/>
      <c r="D35" s="392"/>
      <c r="E35" s="17"/>
      <c r="F35" s="440"/>
      <c r="G35" s="440"/>
      <c r="H35" s="18"/>
      <c r="I35" s="123">
        <v>76701.453077000027</v>
      </c>
      <c r="J35" s="20">
        <v>68.167137263257786</v>
      </c>
      <c r="K35" s="21" t="s">
        <v>11</v>
      </c>
      <c r="L35" s="22"/>
    </row>
    <row r="36" spans="1:12" s="1" customFormat="1" ht="18" customHeight="1" x14ac:dyDescent="0.2">
      <c r="A36" s="9"/>
      <c r="B36" s="415"/>
      <c r="C36" s="416"/>
      <c r="D36" s="417"/>
      <c r="E36" s="9"/>
      <c r="F36" s="435"/>
      <c r="G36" s="435"/>
      <c r="H36" s="9"/>
      <c r="I36" s="9"/>
      <c r="J36" s="9"/>
      <c r="K36" s="7"/>
      <c r="L36" s="7"/>
    </row>
    <row r="37" spans="1:12" s="1" customFormat="1" ht="18" customHeight="1" x14ac:dyDescent="0.2">
      <c r="A37" s="328"/>
      <c r="B37" s="325" t="s">
        <v>209</v>
      </c>
      <c r="C37" s="326"/>
      <c r="D37" s="327"/>
      <c r="E37" s="328"/>
      <c r="F37" s="335"/>
      <c r="G37" s="336"/>
      <c r="H37" s="328"/>
      <c r="I37" s="328"/>
      <c r="J37" s="328"/>
      <c r="K37" s="7"/>
      <c r="L37" s="7"/>
    </row>
    <row r="38" spans="1:12" s="1" customFormat="1" ht="18" customHeight="1" x14ac:dyDescent="0.2">
      <c r="A38" s="10">
        <v>1</v>
      </c>
      <c r="B38" s="438" t="s">
        <v>162</v>
      </c>
      <c r="C38" s="443"/>
      <c r="D38" s="439"/>
      <c r="E38" s="314"/>
      <c r="F38" s="331" t="s">
        <v>208</v>
      </c>
      <c r="G38" s="332"/>
      <c r="H38">
        <v>300000000</v>
      </c>
      <c r="I38" s="339">
        <v>3000</v>
      </c>
      <c r="J38" s="13">
        <v>2.6661999686560822</v>
      </c>
      <c r="K38" s="7"/>
      <c r="L38" s="7"/>
    </row>
    <row r="39" spans="1:12" s="1" customFormat="1" ht="18" customHeight="1" x14ac:dyDescent="0.2">
      <c r="A39" s="334"/>
      <c r="B39" s="404" t="s">
        <v>13</v>
      </c>
      <c r="C39" s="404"/>
      <c r="D39" s="404"/>
      <c r="E39" s="333"/>
      <c r="F39" s="440"/>
      <c r="G39" s="440"/>
      <c r="H39" s="18"/>
      <c r="I39" s="36">
        <v>3000</v>
      </c>
      <c r="J39" s="20">
        <v>2.6661999686560822</v>
      </c>
      <c r="K39" s="7"/>
      <c r="L39" s="7"/>
    </row>
    <row r="40" spans="1:12" s="1" customFormat="1" ht="18" customHeight="1" x14ac:dyDescent="0.2">
      <c r="A40" s="328"/>
      <c r="B40" s="325"/>
      <c r="C40" s="326"/>
      <c r="D40" s="327"/>
      <c r="E40" s="328"/>
      <c r="F40" s="335"/>
      <c r="G40" s="336"/>
      <c r="H40" s="328"/>
      <c r="I40" s="328"/>
      <c r="J40" s="328"/>
      <c r="K40" s="7"/>
      <c r="L40" s="7"/>
    </row>
    <row r="41" spans="1:12" s="1" customFormat="1" ht="18" customHeight="1" x14ac:dyDescent="0.2">
      <c r="A41" s="328"/>
      <c r="B41" s="325" t="s">
        <v>210</v>
      </c>
      <c r="C41" s="326"/>
      <c r="D41" s="327"/>
      <c r="E41" s="328"/>
      <c r="F41" s="335"/>
      <c r="G41" s="336"/>
      <c r="H41" s="328"/>
      <c r="I41" s="328"/>
      <c r="J41" s="328"/>
      <c r="K41" s="7"/>
      <c r="L41" s="7"/>
    </row>
    <row r="42" spans="1:12" s="1" customFormat="1" ht="18" customHeight="1" x14ac:dyDescent="0.2">
      <c r="A42" s="10">
        <v>1</v>
      </c>
      <c r="B42" s="388" t="s">
        <v>94</v>
      </c>
      <c r="C42" s="388"/>
      <c r="D42" s="388"/>
      <c r="E42" s="314"/>
      <c r="F42" s="438"/>
      <c r="G42" s="439"/>
      <c r="H42" s="340">
        <v>-1336800</v>
      </c>
      <c r="I42" s="156">
        <v>-6653.9219999999996</v>
      </c>
      <c r="J42" s="13">
        <v>-5.9135622092800055</v>
      </c>
      <c r="K42" s="7"/>
      <c r="L42" s="7"/>
    </row>
    <row r="43" spans="1:12" s="1" customFormat="1" ht="18" customHeight="1" x14ac:dyDescent="0.2">
      <c r="A43" s="10">
        <v>2</v>
      </c>
      <c r="B43" s="388" t="s">
        <v>163</v>
      </c>
      <c r="C43" s="388"/>
      <c r="D43" s="388"/>
      <c r="E43" s="314"/>
      <c r="F43" s="438"/>
      <c r="G43" s="439"/>
      <c r="H43" s="340">
        <v>-1637625</v>
      </c>
      <c r="I43" s="156">
        <v>-6480.9009374999996</v>
      </c>
      <c r="J43" s="13">
        <v>-5.7597926254752245</v>
      </c>
      <c r="K43" s="7"/>
      <c r="L43" s="7"/>
    </row>
    <row r="44" spans="1:12" s="1" customFormat="1" ht="18" customHeight="1" x14ac:dyDescent="0.2">
      <c r="A44" s="334"/>
      <c r="B44" s="404" t="s">
        <v>13</v>
      </c>
      <c r="C44" s="404"/>
      <c r="D44" s="404"/>
      <c r="E44" s="333"/>
      <c r="F44" s="440"/>
      <c r="G44" s="440"/>
      <c r="H44" s="18"/>
      <c r="I44" s="36">
        <v>-13134.822937499999</v>
      </c>
      <c r="J44" s="20">
        <v>-11.67335483475523</v>
      </c>
      <c r="K44" s="7"/>
      <c r="L44" s="7"/>
    </row>
    <row r="45" spans="1:12" s="1" customFormat="1" ht="18" customHeight="1" x14ac:dyDescent="0.2">
      <c r="A45" s="328"/>
      <c r="B45" s="325"/>
      <c r="C45" s="326"/>
      <c r="D45" s="327"/>
      <c r="E45" s="328"/>
      <c r="F45" s="335"/>
      <c r="G45" s="336"/>
      <c r="H45" s="328"/>
      <c r="I45" s="328"/>
      <c r="J45" s="328"/>
      <c r="K45" s="7"/>
      <c r="L45" s="7"/>
    </row>
    <row r="46" spans="1:12" s="1" customFormat="1" ht="18" customHeight="1" x14ac:dyDescent="0.2">
      <c r="A46" s="358"/>
      <c r="B46" s="419" t="s">
        <v>157</v>
      </c>
      <c r="C46" s="420"/>
      <c r="D46" s="421"/>
      <c r="E46" s="358"/>
      <c r="F46" s="433"/>
      <c r="G46" s="434"/>
      <c r="H46" s="358"/>
      <c r="I46" s="358"/>
      <c r="J46" s="358"/>
      <c r="K46" s="7"/>
      <c r="L46" s="7"/>
    </row>
    <row r="47" spans="1:12" s="1" customFormat="1" ht="18" customHeight="1" x14ac:dyDescent="0.2">
      <c r="A47" s="10">
        <v>1</v>
      </c>
      <c r="B47" s="412" t="s">
        <v>158</v>
      </c>
      <c r="C47" s="413"/>
      <c r="D47" s="414"/>
      <c r="E47" s="319" t="s">
        <v>159</v>
      </c>
      <c r="F47" s="412" t="s">
        <v>57</v>
      </c>
      <c r="G47" s="414"/>
      <c r="H47" s="186">
        <v>3000000</v>
      </c>
      <c r="I47" s="156">
        <v>3239.181</v>
      </c>
      <c r="J47" s="13">
        <v>2.878768093557126</v>
      </c>
      <c r="K47" s="7"/>
      <c r="L47" s="7"/>
    </row>
    <row r="48" spans="1:12" s="1" customFormat="1" ht="18" customHeight="1" x14ac:dyDescent="0.2">
      <c r="A48" s="10">
        <v>2</v>
      </c>
      <c r="B48" s="362" t="s">
        <v>165</v>
      </c>
      <c r="C48" s="363"/>
      <c r="D48" s="364"/>
      <c r="E48" s="319" t="s">
        <v>164</v>
      </c>
      <c r="F48" s="412" t="s">
        <v>57</v>
      </c>
      <c r="G48" s="414"/>
      <c r="H48" s="186">
        <v>3000000</v>
      </c>
      <c r="I48" s="156">
        <v>3219.8069999999998</v>
      </c>
      <c r="J48" s="13">
        <v>2.861549774159545</v>
      </c>
      <c r="K48" s="7"/>
      <c r="L48" s="7"/>
    </row>
    <row r="49" spans="1:12" s="1" customFormat="1" ht="18" customHeight="1" x14ac:dyDescent="0.2">
      <c r="A49" s="358"/>
      <c r="B49" s="449" t="s">
        <v>13</v>
      </c>
      <c r="C49" s="450"/>
      <c r="D49" s="451"/>
      <c r="E49" s="365"/>
      <c r="F49" s="452"/>
      <c r="G49" s="453"/>
      <c r="H49" s="67"/>
      <c r="I49" s="36">
        <v>6458.9879999999994</v>
      </c>
      <c r="J49" s="69">
        <v>5.7403178677166711</v>
      </c>
      <c r="K49" s="7"/>
      <c r="L49" s="7"/>
    </row>
    <row r="50" spans="1:12" s="1" customFormat="1" ht="18" customHeight="1" x14ac:dyDescent="0.2">
      <c r="A50" s="358"/>
      <c r="B50" s="359"/>
      <c r="C50" s="360"/>
      <c r="D50" s="361"/>
      <c r="E50" s="358"/>
      <c r="F50" s="368"/>
      <c r="G50" s="369"/>
      <c r="H50" s="358"/>
      <c r="I50" s="358"/>
      <c r="J50" s="358"/>
      <c r="K50" s="7"/>
      <c r="L50" s="7"/>
    </row>
    <row r="51" spans="1:12" s="1" customFormat="1" ht="18" customHeight="1" x14ac:dyDescent="0.2">
      <c r="A51" s="73"/>
      <c r="B51" s="393" t="s">
        <v>51</v>
      </c>
      <c r="C51" s="393"/>
      <c r="D51" s="393"/>
      <c r="E51" s="73"/>
      <c r="F51" s="371"/>
      <c r="G51" s="370"/>
      <c r="H51" s="74"/>
      <c r="I51" s="75"/>
      <c r="J51" s="76"/>
      <c r="K51" s="7"/>
      <c r="L51" s="7"/>
    </row>
    <row r="52" spans="1:12" s="1" customFormat="1" ht="18" customHeight="1" x14ac:dyDescent="0.2">
      <c r="A52" s="73"/>
      <c r="B52" s="405" t="s">
        <v>52</v>
      </c>
      <c r="C52" s="406"/>
      <c r="D52" s="406"/>
      <c r="E52" s="73"/>
      <c r="F52" s="371"/>
      <c r="G52" s="370"/>
      <c r="H52" s="74"/>
      <c r="I52" s="75"/>
      <c r="J52" s="76"/>
      <c r="K52" s="7"/>
      <c r="L52" s="7"/>
    </row>
    <row r="53" spans="1:12" s="1" customFormat="1" ht="18" customHeight="1" x14ac:dyDescent="0.2">
      <c r="A53" s="146">
        <v>1</v>
      </c>
      <c r="B53" s="444" t="s">
        <v>81</v>
      </c>
      <c r="C53" s="445"/>
      <c r="D53" s="446"/>
      <c r="E53" s="73" t="s">
        <v>600</v>
      </c>
      <c r="F53" s="447" t="s">
        <v>53</v>
      </c>
      <c r="G53" s="448"/>
      <c r="H53">
        <v>5000000</v>
      </c>
      <c r="I53" s="75">
        <v>5216.4350000000004</v>
      </c>
      <c r="J53" s="13">
        <v>4.6360196111654979</v>
      </c>
      <c r="K53" s="7"/>
      <c r="L53" s="7"/>
    </row>
    <row r="54" spans="1:12" s="1" customFormat="1" ht="18" customHeight="1" x14ac:dyDescent="0.2">
      <c r="A54" s="73"/>
      <c r="B54" s="408" t="s">
        <v>13</v>
      </c>
      <c r="C54" s="408"/>
      <c r="D54" s="408"/>
      <c r="E54" s="365"/>
      <c r="F54" s="389"/>
      <c r="G54" s="389"/>
      <c r="H54" s="67"/>
      <c r="I54" s="36">
        <v>5216.4350000000004</v>
      </c>
      <c r="J54" s="69">
        <v>4.6360196111654979</v>
      </c>
      <c r="K54" s="7"/>
      <c r="L54" s="7"/>
    </row>
    <row r="55" spans="1:12" s="1" customFormat="1" ht="18" customHeight="1" x14ac:dyDescent="0.2">
      <c r="A55" s="310"/>
      <c r="B55" s="393"/>
      <c r="C55" s="393"/>
      <c r="D55" s="393"/>
      <c r="E55" s="310"/>
      <c r="F55" s="435"/>
      <c r="G55" s="435"/>
      <c r="H55" s="310"/>
      <c r="I55" s="310"/>
      <c r="J55" s="310"/>
      <c r="K55" s="7"/>
      <c r="L55" s="7"/>
    </row>
    <row r="56" spans="1:12" s="1" customFormat="1" ht="18" customHeight="1" x14ac:dyDescent="0.2">
      <c r="A56" s="23">
        <v>51</v>
      </c>
      <c r="B56" s="422" t="s">
        <v>14</v>
      </c>
      <c r="C56" s="423"/>
      <c r="D56" s="424"/>
      <c r="E56" s="314"/>
      <c r="F56" s="438"/>
      <c r="G56" s="439"/>
      <c r="H56" s="155">
        <v>18112000</v>
      </c>
      <c r="I56" s="35">
        <v>18112</v>
      </c>
      <c r="J56" s="13">
        <v>16.096737944099658</v>
      </c>
      <c r="K56" s="14"/>
      <c r="L56" s="14" t="s">
        <v>15</v>
      </c>
    </row>
    <row r="57" spans="1:12" s="1" customFormat="1" ht="18" customHeight="1" x14ac:dyDescent="0.15">
      <c r="A57" s="16"/>
      <c r="B57" s="404" t="s">
        <v>13</v>
      </c>
      <c r="C57" s="404"/>
      <c r="D57" s="404"/>
      <c r="E57" s="17"/>
      <c r="F57" s="440"/>
      <c r="G57" s="440"/>
      <c r="H57" s="18"/>
      <c r="I57" s="36">
        <v>18112</v>
      </c>
      <c r="J57" s="20">
        <v>16.096737944099658</v>
      </c>
      <c r="K57" s="21"/>
      <c r="L57" s="22"/>
    </row>
    <row r="58" spans="1:12" s="1" customFormat="1" ht="18" customHeight="1" x14ac:dyDescent="0.2">
      <c r="A58" s="16"/>
      <c r="B58" s="393"/>
      <c r="C58" s="393"/>
      <c r="D58" s="393"/>
      <c r="E58" s="9"/>
      <c r="F58" s="435"/>
      <c r="G58" s="435"/>
      <c r="H58" s="9"/>
      <c r="I58" s="9"/>
      <c r="J58" s="9"/>
      <c r="K58" s="21"/>
      <c r="L58" s="22"/>
    </row>
    <row r="59" spans="1:12" s="1" customFormat="1" ht="18" customHeight="1" x14ac:dyDescent="0.15">
      <c r="A59" s="16"/>
      <c r="B59" s="403" t="s">
        <v>16</v>
      </c>
      <c r="C59" s="403"/>
      <c r="D59" s="403"/>
      <c r="E59" s="16"/>
      <c r="F59" s="441"/>
      <c r="G59" s="441"/>
      <c r="H59" s="24"/>
      <c r="I59" s="16"/>
      <c r="J59" s="16"/>
      <c r="K59" s="22"/>
      <c r="L59" s="22"/>
    </row>
    <row r="60" spans="1:12" s="1" customFormat="1" ht="17.25" customHeight="1" x14ac:dyDescent="0.2">
      <c r="A60" s="16"/>
      <c r="B60" s="403" t="s">
        <v>17</v>
      </c>
      <c r="C60" s="403"/>
      <c r="D60" s="403"/>
      <c r="E60" s="16"/>
      <c r="F60" s="441"/>
      <c r="G60" s="441"/>
      <c r="H60" s="24"/>
      <c r="I60" s="37">
        <v>16165.639129199977</v>
      </c>
      <c r="J60" s="13">
        <v>14.366942179859507</v>
      </c>
      <c r="K60" s="22"/>
      <c r="L60" s="22"/>
    </row>
    <row r="61" spans="1:12" s="1" customFormat="1" ht="18" customHeight="1" x14ac:dyDescent="0.15">
      <c r="A61" s="16"/>
      <c r="B61" s="404" t="s">
        <v>13</v>
      </c>
      <c r="C61" s="404"/>
      <c r="D61" s="404"/>
      <c r="E61" s="17"/>
      <c r="F61" s="440"/>
      <c r="G61" s="440"/>
      <c r="H61" s="18"/>
      <c r="I61" s="36">
        <v>16165.639129199977</v>
      </c>
      <c r="J61" s="20">
        <v>14.366942179859507</v>
      </c>
      <c r="K61" s="140"/>
      <c r="L61" s="22"/>
    </row>
    <row r="62" spans="1:12" s="1" customFormat="1" ht="18" customHeight="1" x14ac:dyDescent="0.15">
      <c r="A62" s="16"/>
      <c r="B62" s="400" t="s">
        <v>18</v>
      </c>
      <c r="C62" s="400"/>
      <c r="D62" s="400"/>
      <c r="E62" s="25"/>
      <c r="F62" s="442"/>
      <c r="G62" s="442"/>
      <c r="H62" s="26"/>
      <c r="I62" s="38">
        <v>112519.6922687</v>
      </c>
      <c r="J62" s="28">
        <v>99.999999999999972</v>
      </c>
      <c r="K62" s="22"/>
      <c r="L62" s="22"/>
    </row>
    <row r="63" spans="1:12" s="1" customFormat="1" ht="37.5" customHeight="1" x14ac:dyDescent="0.15"/>
    <row r="64" spans="1:12" s="1" customFormat="1" ht="18" customHeight="1" x14ac:dyDescent="0.2">
      <c r="B64" s="30" t="s">
        <v>22</v>
      </c>
      <c r="C64" s="31"/>
    </row>
    <row r="65" spans="2:6" s="1" customFormat="1" ht="18" customHeight="1" x14ac:dyDescent="0.2">
      <c r="B65" s="90" t="s">
        <v>58</v>
      </c>
      <c r="C65" s="170">
        <v>8.199999999999999E-3</v>
      </c>
    </row>
    <row r="66" spans="2:6" s="1" customFormat="1" ht="18" customHeight="1" x14ac:dyDescent="0.2">
      <c r="B66" s="90" t="s">
        <v>59</v>
      </c>
      <c r="C66" s="170">
        <v>2.2200000000000001E-2</v>
      </c>
    </row>
    <row r="67" spans="2:6" s="1" customFormat="1" ht="37.5" customHeight="1" x14ac:dyDescent="0.15"/>
    <row r="68" spans="2:6" s="1" customFormat="1" ht="18" customHeight="1" x14ac:dyDescent="0.2">
      <c r="B68" s="401" t="s">
        <v>23</v>
      </c>
      <c r="C68" s="401"/>
      <c r="D68" s="437" t="s">
        <v>31</v>
      </c>
      <c r="E68" s="437"/>
      <c r="F68" s="166">
        <v>13.976100000000001</v>
      </c>
    </row>
    <row r="69" spans="2:6" s="1" customFormat="1" ht="18" customHeight="1" x14ac:dyDescent="0.2">
      <c r="B69" s="401"/>
      <c r="C69" s="401"/>
      <c r="D69" s="437" t="s">
        <v>54</v>
      </c>
      <c r="E69" s="437"/>
      <c r="F69" s="166">
        <v>12.83</v>
      </c>
    </row>
    <row r="70" spans="2:6" s="1" customFormat="1" ht="18" customHeight="1" x14ac:dyDescent="0.2">
      <c r="B70" s="401"/>
      <c r="C70" s="401"/>
      <c r="D70" s="437" t="s">
        <v>40</v>
      </c>
      <c r="E70" s="437"/>
      <c r="F70" s="166">
        <v>11.748699999999999</v>
      </c>
    </row>
    <row r="71" spans="2:6" s="1" customFormat="1" ht="18" customHeight="1" x14ac:dyDescent="0.2">
      <c r="B71" s="401"/>
      <c r="C71" s="401"/>
      <c r="D71" s="437" t="s">
        <v>24</v>
      </c>
      <c r="E71" s="437"/>
      <c r="F71" s="166">
        <v>13.368600000000001</v>
      </c>
    </row>
    <row r="72" spans="2:6" s="1" customFormat="1" ht="18" customHeight="1" x14ac:dyDescent="0.2">
      <c r="B72" s="401"/>
      <c r="C72" s="401"/>
      <c r="D72" s="437" t="s">
        <v>55</v>
      </c>
      <c r="E72" s="437"/>
      <c r="F72" s="166">
        <v>12.575200000000001</v>
      </c>
    </row>
    <row r="73" spans="2:6" s="1" customFormat="1" ht="18" customHeight="1" x14ac:dyDescent="0.2">
      <c r="B73" s="401"/>
      <c r="C73" s="401"/>
      <c r="D73" s="437" t="s">
        <v>45</v>
      </c>
      <c r="E73" s="437"/>
      <c r="F73" s="166">
        <v>11.779400000000001</v>
      </c>
    </row>
    <row r="74" spans="2:6" s="1" customFormat="1" ht="18" customHeight="1" x14ac:dyDescent="0.2">
      <c r="B74" s="402"/>
      <c r="C74" s="402"/>
      <c r="D74" s="436"/>
      <c r="E74" s="436"/>
      <c r="F74" s="167"/>
    </row>
    <row r="75" spans="2:6" s="1" customFormat="1" ht="18" customHeight="1" x14ac:dyDescent="0.2">
      <c r="B75" s="399" t="s">
        <v>25</v>
      </c>
      <c r="C75" s="399"/>
      <c r="D75" s="436"/>
      <c r="E75" s="436"/>
      <c r="F75" s="168">
        <v>1123.5299963287741</v>
      </c>
    </row>
    <row r="76" spans="2:6" s="1" customFormat="1" ht="18" customHeight="1" x14ac:dyDescent="0.2">
      <c r="B76" s="402"/>
      <c r="C76" s="402"/>
      <c r="D76" s="436"/>
      <c r="E76" s="436"/>
      <c r="F76" s="167"/>
    </row>
    <row r="77" spans="2:6" s="1" customFormat="1" ht="18" customHeight="1" x14ac:dyDescent="0.2">
      <c r="B77" s="399" t="s">
        <v>223</v>
      </c>
      <c r="C77" s="399"/>
      <c r="D77" s="436"/>
      <c r="E77" s="436"/>
      <c r="F77" s="169">
        <v>1125.1969226870001</v>
      </c>
    </row>
    <row r="78" spans="2:6" s="1" customFormat="1" ht="18" customHeight="1" x14ac:dyDescent="0.2">
      <c r="B78" s="431"/>
      <c r="C78" s="432"/>
      <c r="D78" s="436"/>
      <c r="E78" s="436"/>
      <c r="F78" s="34"/>
    </row>
    <row r="79" spans="2:6" s="1" customFormat="1" ht="18" customHeight="1" x14ac:dyDescent="0.2">
      <c r="B79" s="399" t="s">
        <v>26</v>
      </c>
      <c r="C79" s="399"/>
      <c r="D79" s="436"/>
      <c r="E79" s="436"/>
      <c r="F79" s="154">
        <v>3.4336134947878905</v>
      </c>
    </row>
    <row r="81" spans="2:5" x14ac:dyDescent="0.2">
      <c r="B81" s="93" t="s">
        <v>65</v>
      </c>
    </row>
    <row r="82" spans="2:5" ht="15" x14ac:dyDescent="0.25">
      <c r="B82" s="94" t="s">
        <v>66</v>
      </c>
      <c r="C82" s="94" t="s">
        <v>67</v>
      </c>
      <c r="D82" s="94" t="s">
        <v>68</v>
      </c>
      <c r="E82" s="94" t="s">
        <v>69</v>
      </c>
    </row>
    <row r="83" spans="2:5" x14ac:dyDescent="0.2">
      <c r="B83" s="117">
        <v>44043</v>
      </c>
      <c r="C83" s="127">
        <v>0.3</v>
      </c>
      <c r="D83" s="126">
        <v>12.0421</v>
      </c>
      <c r="E83" s="126">
        <v>11.742100000000001</v>
      </c>
    </row>
    <row r="84" spans="2:5" x14ac:dyDescent="0.2">
      <c r="B84" s="117">
        <v>43956</v>
      </c>
      <c r="C84" s="127">
        <v>0.3</v>
      </c>
      <c r="D84" s="126">
        <v>10.723800000000001</v>
      </c>
      <c r="E84" s="126">
        <v>10.424799999999999</v>
      </c>
    </row>
    <row r="85" spans="2:5" x14ac:dyDescent="0.2">
      <c r="B85" s="117">
        <v>43845</v>
      </c>
      <c r="C85" s="127">
        <v>0.2</v>
      </c>
      <c r="D85" s="126">
        <v>12.461399999999999</v>
      </c>
      <c r="E85" s="126">
        <v>12.2614</v>
      </c>
    </row>
    <row r="86" spans="2:5" x14ac:dyDescent="0.2">
      <c r="B86" s="354">
        <v>43769</v>
      </c>
      <c r="C86" s="127">
        <v>0.15</v>
      </c>
      <c r="D86" s="126">
        <v>12.3489</v>
      </c>
      <c r="E86" s="126">
        <v>12.1989</v>
      </c>
    </row>
    <row r="87" spans="2:5" x14ac:dyDescent="0.2">
      <c r="B87" s="354">
        <v>43676</v>
      </c>
      <c r="C87" s="127">
        <v>0.2</v>
      </c>
      <c r="D87" s="126">
        <v>11.6058</v>
      </c>
      <c r="E87" s="126">
        <v>11.405799999999999</v>
      </c>
    </row>
    <row r="88" spans="2:5" x14ac:dyDescent="0.2">
      <c r="B88" s="354">
        <v>43486</v>
      </c>
      <c r="C88" s="127">
        <v>0.3</v>
      </c>
      <c r="D88" s="126">
        <v>11.586399999999999</v>
      </c>
      <c r="E88" s="126">
        <v>11.286399999999999</v>
      </c>
    </row>
    <row r="89" spans="2:5" x14ac:dyDescent="0.2">
      <c r="B89" s="104"/>
      <c r="C89" s="105"/>
      <c r="D89" s="106"/>
      <c r="E89" s="107"/>
    </row>
    <row r="90" spans="2:5" x14ac:dyDescent="0.2">
      <c r="B90" s="93" t="s">
        <v>70</v>
      </c>
    </row>
    <row r="91" spans="2:5" ht="15" x14ac:dyDescent="0.25">
      <c r="B91" s="94" t="s">
        <v>66</v>
      </c>
      <c r="C91" s="94" t="s">
        <v>67</v>
      </c>
      <c r="D91" s="94" t="s">
        <v>68</v>
      </c>
      <c r="E91" s="94" t="s">
        <v>69</v>
      </c>
    </row>
    <row r="92" spans="2:5" x14ac:dyDescent="0.2">
      <c r="B92" s="117">
        <v>44043</v>
      </c>
      <c r="C92" s="127">
        <v>0.3</v>
      </c>
      <c r="D92" s="126">
        <v>12.0868</v>
      </c>
      <c r="E92" s="126">
        <v>11.786799999999999</v>
      </c>
    </row>
    <row r="93" spans="2:5" x14ac:dyDescent="0.2">
      <c r="B93" s="117">
        <v>43956</v>
      </c>
      <c r="C93" s="127">
        <v>0.23854159999999999</v>
      </c>
      <c r="D93" s="126">
        <v>10.7364</v>
      </c>
      <c r="E93" s="126">
        <v>10.4978</v>
      </c>
    </row>
    <row r="94" spans="2:5" x14ac:dyDescent="0.2">
      <c r="B94" s="117">
        <v>43845</v>
      </c>
      <c r="C94" s="127">
        <v>0.05</v>
      </c>
      <c r="D94" s="126">
        <v>12.375299999999999</v>
      </c>
      <c r="E94" s="126">
        <v>12.3253</v>
      </c>
    </row>
    <row r="95" spans="2:5" x14ac:dyDescent="0.2">
      <c r="B95" s="117">
        <v>43486</v>
      </c>
      <c r="C95" s="127">
        <v>0.3</v>
      </c>
      <c r="D95" s="126">
        <v>11.296900000000001</v>
      </c>
      <c r="E95" s="126">
        <v>10.9969</v>
      </c>
    </row>
    <row r="97" spans="2:5" x14ac:dyDescent="0.2">
      <c r="B97" s="93" t="s">
        <v>77</v>
      </c>
    </row>
    <row r="98" spans="2:5" ht="15" x14ac:dyDescent="0.25">
      <c r="B98" s="94" t="s">
        <v>75</v>
      </c>
      <c r="C98" s="94" t="s">
        <v>67</v>
      </c>
      <c r="D98" s="94" t="s">
        <v>68</v>
      </c>
      <c r="E98" s="94" t="s">
        <v>69</v>
      </c>
    </row>
    <row r="99" spans="2:5" ht="15.75" x14ac:dyDescent="0.2">
      <c r="B99" s="117">
        <v>43031</v>
      </c>
      <c r="C99" s="355">
        <v>0.26</v>
      </c>
      <c r="D99" s="355">
        <v>11.8446</v>
      </c>
      <c r="E99" s="355">
        <v>11.5846</v>
      </c>
    </row>
    <row r="100" spans="2:5" x14ac:dyDescent="0.2">
      <c r="B100" s="117">
        <v>43179</v>
      </c>
      <c r="C100" s="131">
        <v>0.11990000000000001</v>
      </c>
      <c r="D100" s="125">
        <v>11.855399999999999</v>
      </c>
      <c r="E100" s="126">
        <v>11.7355</v>
      </c>
    </row>
    <row r="101" spans="2:5" x14ac:dyDescent="0.2">
      <c r="B101" s="117">
        <v>43552</v>
      </c>
      <c r="C101" s="131">
        <v>0.26812192000000001</v>
      </c>
      <c r="D101" s="125">
        <v>12.1778</v>
      </c>
      <c r="E101" s="126">
        <v>11.909700000000001</v>
      </c>
    </row>
    <row r="102" spans="2:5" x14ac:dyDescent="0.2">
      <c r="B102" s="117">
        <v>43913</v>
      </c>
      <c r="C102" s="131">
        <v>0.31850000000000001</v>
      </c>
      <c r="D102" s="126">
        <v>10.3185</v>
      </c>
      <c r="E102" s="126">
        <v>10</v>
      </c>
    </row>
    <row r="104" spans="2:5" x14ac:dyDescent="0.2">
      <c r="B104" s="121" t="s">
        <v>78</v>
      </c>
    </row>
    <row r="105" spans="2:5" ht="15" x14ac:dyDescent="0.25">
      <c r="B105" s="94" t="s">
        <v>79</v>
      </c>
      <c r="C105" s="94" t="s">
        <v>67</v>
      </c>
      <c r="D105" s="94" t="s">
        <v>68</v>
      </c>
      <c r="E105" s="94" t="s">
        <v>69</v>
      </c>
    </row>
    <row r="106" spans="2:5" ht="15.75" x14ac:dyDescent="0.2">
      <c r="B106" s="117">
        <v>43031</v>
      </c>
      <c r="C106" s="355">
        <v>0.26</v>
      </c>
      <c r="D106" s="355">
        <v>11.687899999999999</v>
      </c>
      <c r="E106" s="355">
        <v>11.427899999999999</v>
      </c>
    </row>
    <row r="107" spans="2:5" x14ac:dyDescent="0.2">
      <c r="B107" s="117">
        <v>43552</v>
      </c>
      <c r="C107" s="131">
        <v>0.3</v>
      </c>
      <c r="D107" s="125">
        <v>11.814399999999999</v>
      </c>
      <c r="E107" s="126">
        <v>11.5144</v>
      </c>
    </row>
    <row r="108" spans="2:5" x14ac:dyDescent="0.2">
      <c r="B108" s="117">
        <v>43179</v>
      </c>
      <c r="C108" s="131">
        <v>0.15</v>
      </c>
      <c r="D108" s="125">
        <v>11.6473</v>
      </c>
      <c r="E108" s="126">
        <v>11.497299999999999</v>
      </c>
    </row>
  </sheetData>
  <sortState ref="M5:N16">
    <sortCondition descending="1" ref="N5:N16"/>
  </sortState>
  <mergeCells count="128">
    <mergeCell ref="B55:D55"/>
    <mergeCell ref="F55:G55"/>
    <mergeCell ref="B42:D42"/>
    <mergeCell ref="F42:G42"/>
    <mergeCell ref="B43:D43"/>
    <mergeCell ref="F43:G43"/>
    <mergeCell ref="B44:D44"/>
    <mergeCell ref="F44:G44"/>
    <mergeCell ref="B33:D33"/>
    <mergeCell ref="F33:G33"/>
    <mergeCell ref="B34:D34"/>
    <mergeCell ref="F34:G34"/>
    <mergeCell ref="F39:G39"/>
    <mergeCell ref="B39:D39"/>
    <mergeCell ref="F35:G35"/>
    <mergeCell ref="B36:D36"/>
    <mergeCell ref="F36:G36"/>
    <mergeCell ref="B38:D38"/>
    <mergeCell ref="B51:D51"/>
    <mergeCell ref="B52:D52"/>
    <mergeCell ref="B53:D53"/>
    <mergeCell ref="F53:G53"/>
    <mergeCell ref="B49:D49"/>
    <mergeCell ref="F49:G49"/>
    <mergeCell ref="D72:E72"/>
    <mergeCell ref="D73:E73"/>
    <mergeCell ref="B60:D60"/>
    <mergeCell ref="B56:D56"/>
    <mergeCell ref="F56:G56"/>
    <mergeCell ref="F57:G57"/>
    <mergeCell ref="F60:G60"/>
    <mergeCell ref="B59:D59"/>
    <mergeCell ref="F59:G59"/>
    <mergeCell ref="B58:D58"/>
    <mergeCell ref="F58:G58"/>
    <mergeCell ref="B68:C73"/>
    <mergeCell ref="D68:E68"/>
    <mergeCell ref="D69:E69"/>
    <mergeCell ref="B57:D57"/>
    <mergeCell ref="D71:E71"/>
    <mergeCell ref="D70:E70"/>
    <mergeCell ref="B61:D61"/>
    <mergeCell ref="F61:G61"/>
    <mergeCell ref="B62:D62"/>
    <mergeCell ref="F62:G62"/>
    <mergeCell ref="B79:C79"/>
    <mergeCell ref="D79:E79"/>
    <mergeCell ref="B74:C74"/>
    <mergeCell ref="D74:E74"/>
    <mergeCell ref="B75:C75"/>
    <mergeCell ref="D75:E75"/>
    <mergeCell ref="B76:C76"/>
    <mergeCell ref="D76:E76"/>
    <mergeCell ref="B77:C77"/>
    <mergeCell ref="D77:E77"/>
    <mergeCell ref="B78:C78"/>
    <mergeCell ref="D78:E78"/>
    <mergeCell ref="F21:G21"/>
    <mergeCell ref="F22:G22"/>
    <mergeCell ref="F23:G23"/>
    <mergeCell ref="F24:G24"/>
    <mergeCell ref="B28:D28"/>
    <mergeCell ref="B35:D35"/>
    <mergeCell ref="B26:D26"/>
    <mergeCell ref="F26:G26"/>
    <mergeCell ref="B27:D27"/>
    <mergeCell ref="F28:G28"/>
    <mergeCell ref="B30:D30"/>
    <mergeCell ref="F30:G30"/>
    <mergeCell ref="B31:D31"/>
    <mergeCell ref="B29:D29"/>
    <mergeCell ref="F29:G29"/>
    <mergeCell ref="F31:G31"/>
    <mergeCell ref="B32:D32"/>
    <mergeCell ref="F32:G32"/>
    <mergeCell ref="B21:D21"/>
    <mergeCell ref="B22:D22"/>
    <mergeCell ref="B23:D23"/>
    <mergeCell ref="B24:D24"/>
    <mergeCell ref="F27:G27"/>
    <mergeCell ref="F12:G12"/>
    <mergeCell ref="F13:G13"/>
    <mergeCell ref="F14:G14"/>
    <mergeCell ref="F15:G15"/>
    <mergeCell ref="B20:D20"/>
    <mergeCell ref="B18:D18"/>
    <mergeCell ref="F17:G17"/>
    <mergeCell ref="F18:G18"/>
    <mergeCell ref="F19:G19"/>
    <mergeCell ref="B19:D19"/>
    <mergeCell ref="F20:G20"/>
    <mergeCell ref="B12:D12"/>
    <mergeCell ref="B13:D13"/>
    <mergeCell ref="B4:D4"/>
    <mergeCell ref="F4:G4"/>
    <mergeCell ref="B5:D5"/>
    <mergeCell ref="F5:G5"/>
    <mergeCell ref="B6:D6"/>
    <mergeCell ref="F6:G6"/>
    <mergeCell ref="B1:J1"/>
    <mergeCell ref="B2:D2"/>
    <mergeCell ref="F2:G2"/>
    <mergeCell ref="B3:D3"/>
    <mergeCell ref="F3:G3"/>
    <mergeCell ref="B54:D54"/>
    <mergeCell ref="F54:G54"/>
    <mergeCell ref="B46:D46"/>
    <mergeCell ref="F46:G46"/>
    <mergeCell ref="B47:D47"/>
    <mergeCell ref="F47:G47"/>
    <mergeCell ref="F48:G48"/>
    <mergeCell ref="B7:D7"/>
    <mergeCell ref="F7:G7"/>
    <mergeCell ref="B8:D8"/>
    <mergeCell ref="B9:D9"/>
    <mergeCell ref="B10:D10"/>
    <mergeCell ref="F10:G10"/>
    <mergeCell ref="F8:G8"/>
    <mergeCell ref="F9:G9"/>
    <mergeCell ref="F11:G11"/>
    <mergeCell ref="B11:D11"/>
    <mergeCell ref="B14:D14"/>
    <mergeCell ref="B15:D15"/>
    <mergeCell ref="F16:G16"/>
    <mergeCell ref="B16:D16"/>
    <mergeCell ref="B17:D17"/>
    <mergeCell ref="B25:D25"/>
    <mergeCell ref="F25:G25"/>
  </mergeCells>
  <pageMargins left="0.78431372549019618" right="0.78431372549019618" top="0.98039215686274517" bottom="0.98039215686274517" header="0.50980392156862753" footer="0.50980392156862753"/>
  <pageSetup paperSize="9" orientation="portrait" r:id="rId1"/>
  <headerFooter alignWithMargins="0">
    <oddFooter>&amp;C&amp;"Calibri"&amp;11&amp;K000000&amp;"arial unicode ms,Regular"For internal use only_x000D_&amp;1#&amp;"Calibri"&amp;10&amp;K000000</oddFooter>
    <evenFooter>&amp;C&amp;"arial unicode ms,Regular"For internal use only</evenFooter>
    <firstFooter>&amp;C&amp;"arial unicode ms,Regular"For internal use only</first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74"/>
  <sheetViews>
    <sheetView topLeftCell="A66" workbookViewId="0">
      <selection activeCell="A76" sqref="A76"/>
    </sheetView>
  </sheetViews>
  <sheetFormatPr defaultRowHeight="12.75" x14ac:dyDescent="0.2"/>
  <cols>
    <col min="1" max="1" width="8.28515625" style="57" customWidth="1"/>
    <col min="2" max="2" width="20.140625" style="57" customWidth="1"/>
    <col min="3" max="3" width="14.140625" style="57" customWidth="1"/>
    <col min="4" max="4" width="16.42578125" style="57" customWidth="1"/>
    <col min="5" max="5" width="14" style="57" bestFit="1" customWidth="1"/>
    <col min="6" max="6" width="14.7109375" style="57" customWidth="1"/>
    <col min="7" max="7" width="6.5703125" style="57" customWidth="1"/>
    <col min="8" max="8" width="16" style="57" customWidth="1"/>
    <col min="9" max="9" width="25.5703125" style="57" customWidth="1"/>
    <col min="10" max="10" width="15.5703125" style="57" customWidth="1"/>
    <col min="11" max="12" width="14.7109375" style="57" customWidth="1"/>
    <col min="13" max="13" width="20.7109375" style="57" customWidth="1"/>
    <col min="14" max="14" width="14.7109375" style="57" customWidth="1"/>
    <col min="15" max="15" width="4.7109375" style="57" customWidth="1"/>
    <col min="16" max="16384" width="9.140625" style="57"/>
  </cols>
  <sheetData>
    <row r="1" spans="1:14" s="47" customFormat="1" ht="21.75" customHeight="1" x14ac:dyDescent="0.25">
      <c r="A1" s="45"/>
      <c r="B1" s="455" t="s">
        <v>56</v>
      </c>
      <c r="C1" s="455"/>
      <c r="D1" s="455"/>
      <c r="E1" s="455"/>
      <c r="F1" s="455"/>
      <c r="G1" s="455"/>
      <c r="H1" s="455"/>
      <c r="I1" s="455"/>
      <c r="J1" s="455"/>
      <c r="K1" s="46"/>
      <c r="L1" s="46"/>
    </row>
    <row r="2" spans="1:14" s="47" customFormat="1" ht="18" customHeight="1" x14ac:dyDescent="0.2">
      <c r="A2" s="48"/>
      <c r="B2" s="395" t="s">
        <v>221</v>
      </c>
      <c r="C2" s="395"/>
      <c r="D2" s="395"/>
      <c r="E2" s="48"/>
      <c r="F2" s="456"/>
      <c r="G2" s="456"/>
      <c r="H2" s="48"/>
      <c r="I2" s="48"/>
      <c r="J2" s="48"/>
      <c r="K2" s="49"/>
      <c r="L2" s="49"/>
    </row>
    <row r="3" spans="1:14" s="47" customFormat="1" ht="18" customHeight="1" x14ac:dyDescent="0.2">
      <c r="A3" s="48"/>
      <c r="B3" s="456"/>
      <c r="C3" s="456"/>
      <c r="D3" s="456"/>
      <c r="E3" s="48"/>
      <c r="F3" s="456"/>
      <c r="G3" s="456"/>
      <c r="H3" s="48"/>
      <c r="I3" s="48"/>
      <c r="J3" s="48"/>
      <c r="K3" s="49"/>
      <c r="L3" s="49"/>
    </row>
    <row r="4" spans="1:14" s="47" customFormat="1" ht="20.25" customHeight="1" x14ac:dyDescent="0.2">
      <c r="A4" s="50" t="s">
        <v>1</v>
      </c>
      <c r="B4" s="458" t="s">
        <v>2</v>
      </c>
      <c r="C4" s="458"/>
      <c r="D4" s="458"/>
      <c r="E4" s="50" t="s">
        <v>3</v>
      </c>
      <c r="F4" s="458" t="s">
        <v>4</v>
      </c>
      <c r="G4" s="458"/>
      <c r="H4" s="50" t="s">
        <v>5</v>
      </c>
      <c r="I4" s="50" t="s">
        <v>6</v>
      </c>
      <c r="J4" s="50" t="s">
        <v>7</v>
      </c>
      <c r="K4" s="51"/>
      <c r="L4" s="52" t="s">
        <v>8</v>
      </c>
      <c r="M4" s="53" t="s">
        <v>19</v>
      </c>
      <c r="N4" s="53" t="s">
        <v>20</v>
      </c>
    </row>
    <row r="5" spans="1:14" s="47" customFormat="1" ht="18" customHeight="1" x14ac:dyDescent="0.2">
      <c r="A5" s="54"/>
      <c r="B5" s="459"/>
      <c r="C5" s="459"/>
      <c r="D5" s="459"/>
      <c r="E5" s="54"/>
      <c r="F5" s="457"/>
      <c r="G5" s="457"/>
      <c r="H5" s="54"/>
      <c r="I5" s="54"/>
      <c r="J5" s="54"/>
      <c r="K5" s="51"/>
      <c r="L5" s="51"/>
      <c r="M5" s="174" t="s">
        <v>82</v>
      </c>
      <c r="N5" s="13">
        <v>13.444236716605721</v>
      </c>
    </row>
    <row r="6" spans="1:14" s="47" customFormat="1" ht="18" customHeight="1" x14ac:dyDescent="0.2">
      <c r="A6" s="54"/>
      <c r="B6" s="406" t="s">
        <v>9</v>
      </c>
      <c r="C6" s="406"/>
      <c r="D6" s="406"/>
      <c r="E6" s="54"/>
      <c r="F6" s="457"/>
      <c r="G6" s="457"/>
      <c r="H6" s="54"/>
      <c r="I6" s="54"/>
      <c r="J6" s="54"/>
      <c r="K6" s="51"/>
      <c r="L6" s="51"/>
      <c r="M6" s="174" t="s">
        <v>105</v>
      </c>
      <c r="N6" s="13">
        <v>12.88034688192066</v>
      </c>
    </row>
    <row r="7" spans="1:14" s="47" customFormat="1" ht="18" customHeight="1" x14ac:dyDescent="0.2">
      <c r="A7" s="54"/>
      <c r="B7" s="393" t="s">
        <v>80</v>
      </c>
      <c r="C7" s="393"/>
      <c r="D7" s="393"/>
      <c r="E7" s="54"/>
      <c r="F7" s="457"/>
      <c r="G7" s="457"/>
      <c r="H7" s="54"/>
      <c r="I7" s="54"/>
      <c r="J7" s="54"/>
      <c r="K7" s="51"/>
      <c r="L7" s="51"/>
      <c r="M7" s="174" t="s">
        <v>57</v>
      </c>
      <c r="N7" s="13">
        <v>11.826592837954546</v>
      </c>
    </row>
    <row r="8" spans="1:14" s="47" customFormat="1" ht="18" customHeight="1" x14ac:dyDescent="0.2">
      <c r="A8" s="10">
        <v>1</v>
      </c>
      <c r="B8" s="454" t="s">
        <v>162</v>
      </c>
      <c r="C8" s="454"/>
      <c r="D8" s="454"/>
      <c r="E8" s="306" t="s">
        <v>270</v>
      </c>
      <c r="F8" s="454" t="s">
        <v>82</v>
      </c>
      <c r="G8" s="454"/>
      <c r="H8" s="339">
        <v>184159</v>
      </c>
      <c r="I8" s="339">
        <v>2054.9382015000001</v>
      </c>
      <c r="J8" s="13">
        <v>6.0382319337660864</v>
      </c>
      <c r="K8" s="62"/>
      <c r="L8" s="63" t="s">
        <v>12</v>
      </c>
      <c r="M8" s="174" t="s">
        <v>108</v>
      </c>
      <c r="N8" s="13">
        <v>8.8319509820041979</v>
      </c>
    </row>
    <row r="9" spans="1:14" s="47" customFormat="1" ht="18" customHeight="1" x14ac:dyDescent="0.2">
      <c r="A9" s="10">
        <v>2</v>
      </c>
      <c r="B9" s="454" t="s">
        <v>81</v>
      </c>
      <c r="C9" s="454"/>
      <c r="D9" s="454"/>
      <c r="E9" s="306" t="s">
        <v>272</v>
      </c>
      <c r="F9" s="454" t="s">
        <v>105</v>
      </c>
      <c r="G9" s="454"/>
      <c r="H9" s="339">
        <v>110221</v>
      </c>
      <c r="I9" s="339">
        <v>2019.910046</v>
      </c>
      <c r="J9" s="13">
        <v>5.9353051756929558</v>
      </c>
      <c r="K9" s="62"/>
      <c r="L9" s="64"/>
      <c r="M9" s="174" t="s">
        <v>107</v>
      </c>
      <c r="N9" s="13">
        <v>7.8506387757271536</v>
      </c>
    </row>
    <row r="10" spans="1:14" s="47" customFormat="1" ht="18" customHeight="1" x14ac:dyDescent="0.2">
      <c r="A10" s="10">
        <v>3</v>
      </c>
      <c r="B10" s="454" t="s">
        <v>224</v>
      </c>
      <c r="C10" s="454"/>
      <c r="D10" s="454"/>
      <c r="E10" s="306" t="s">
        <v>269</v>
      </c>
      <c r="F10" s="454" t="s">
        <v>319</v>
      </c>
      <c r="G10" s="454"/>
      <c r="H10" s="339">
        <v>77500</v>
      </c>
      <c r="I10" s="339">
        <v>1612.5425</v>
      </c>
      <c r="J10" s="13">
        <v>4.7382960767129418</v>
      </c>
      <c r="K10" s="62"/>
      <c r="L10" s="64"/>
      <c r="M10" s="174" t="s">
        <v>319</v>
      </c>
      <c r="N10" s="13">
        <v>5.8635349403464243</v>
      </c>
    </row>
    <row r="11" spans="1:14" s="47" customFormat="1" ht="18" customHeight="1" x14ac:dyDescent="0.2">
      <c r="A11" s="10">
        <v>4</v>
      </c>
      <c r="B11" s="454" t="s">
        <v>226</v>
      </c>
      <c r="C11" s="454"/>
      <c r="D11" s="454"/>
      <c r="E11" s="306" t="s">
        <v>274</v>
      </c>
      <c r="F11" s="454" t="s">
        <v>108</v>
      </c>
      <c r="G11" s="454"/>
      <c r="H11" s="339">
        <v>70627</v>
      </c>
      <c r="I11" s="339">
        <v>1594.2279575</v>
      </c>
      <c r="J11" s="13">
        <v>4.6844806114619217</v>
      </c>
      <c r="K11" s="62"/>
      <c r="L11" s="64"/>
      <c r="M11" s="174" t="s">
        <v>323</v>
      </c>
      <c r="N11" s="13">
        <v>3.838928162612512</v>
      </c>
    </row>
    <row r="12" spans="1:14" s="47" customFormat="1" ht="18" customHeight="1" x14ac:dyDescent="0.2">
      <c r="A12" s="10">
        <v>5</v>
      </c>
      <c r="B12" s="454" t="s">
        <v>227</v>
      </c>
      <c r="C12" s="454"/>
      <c r="D12" s="454"/>
      <c r="E12" s="306" t="s">
        <v>275</v>
      </c>
      <c r="F12" s="454" t="s">
        <v>82</v>
      </c>
      <c r="G12" s="454"/>
      <c r="H12" s="339">
        <v>104640</v>
      </c>
      <c r="I12" s="339">
        <v>1466.37264</v>
      </c>
      <c r="J12" s="13">
        <v>4.3087904517934872</v>
      </c>
      <c r="K12" s="62"/>
      <c r="L12" s="64"/>
      <c r="M12" s="174" t="s">
        <v>120</v>
      </c>
      <c r="N12" s="13">
        <v>3.709186368907444</v>
      </c>
    </row>
    <row r="13" spans="1:14" s="47" customFormat="1" ht="18" customHeight="1" x14ac:dyDescent="0.2">
      <c r="A13" s="10">
        <v>6</v>
      </c>
      <c r="B13" s="454" t="s">
        <v>225</v>
      </c>
      <c r="C13" s="454"/>
      <c r="D13" s="454"/>
      <c r="E13" s="306" t="s">
        <v>271</v>
      </c>
      <c r="F13" s="454" t="s">
        <v>108</v>
      </c>
      <c r="G13" s="454"/>
      <c r="H13" s="339">
        <v>152000</v>
      </c>
      <c r="I13" s="339">
        <v>1411.472</v>
      </c>
      <c r="J13" s="13">
        <v>4.1474703705422771</v>
      </c>
      <c r="K13" s="62"/>
      <c r="L13" s="64"/>
      <c r="M13" s="174" t="s">
        <v>330</v>
      </c>
      <c r="N13" s="13">
        <v>3.6183353271638818</v>
      </c>
    </row>
    <row r="14" spans="1:14" s="47" customFormat="1" ht="18" customHeight="1" x14ac:dyDescent="0.2">
      <c r="A14" s="10">
        <v>7</v>
      </c>
      <c r="B14" s="454" t="s">
        <v>246</v>
      </c>
      <c r="C14" s="454"/>
      <c r="D14" s="454"/>
      <c r="E14" s="306" t="s">
        <v>296</v>
      </c>
      <c r="F14" s="454" t="s">
        <v>105</v>
      </c>
      <c r="G14" s="454"/>
      <c r="H14" s="339">
        <v>223186</v>
      </c>
      <c r="I14" s="339">
        <v>1282.873128</v>
      </c>
      <c r="J14" s="13">
        <v>3.7695953497801513</v>
      </c>
      <c r="K14" s="62"/>
      <c r="L14" s="64"/>
      <c r="M14" s="190" t="s">
        <v>53</v>
      </c>
      <c r="N14" s="13">
        <v>3.1014319386916545</v>
      </c>
    </row>
    <row r="15" spans="1:14" s="47" customFormat="1" ht="18" customHeight="1" x14ac:dyDescent="0.2">
      <c r="A15" s="10">
        <v>8</v>
      </c>
      <c r="B15" s="454" t="s">
        <v>342</v>
      </c>
      <c r="C15" s="454"/>
      <c r="D15" s="454"/>
      <c r="E15" s="306" t="s">
        <v>444</v>
      </c>
      <c r="F15" s="454" t="s">
        <v>330</v>
      </c>
      <c r="G15" s="454"/>
      <c r="H15" s="339">
        <v>59615</v>
      </c>
      <c r="I15" s="339">
        <v>1096.0217749999999</v>
      </c>
      <c r="J15" s="13">
        <v>3.2205511956890773</v>
      </c>
      <c r="K15" s="62"/>
      <c r="L15" s="64"/>
      <c r="M15" s="174" t="s">
        <v>102</v>
      </c>
      <c r="N15" s="13">
        <v>2.9091342695084816</v>
      </c>
    </row>
    <row r="16" spans="1:14" s="47" customFormat="1" ht="18" customHeight="1" x14ac:dyDescent="0.2">
      <c r="A16" s="10">
        <v>9</v>
      </c>
      <c r="B16" s="454" t="s">
        <v>163</v>
      </c>
      <c r="C16" s="454"/>
      <c r="D16" s="454"/>
      <c r="E16" s="306" t="s">
        <v>273</v>
      </c>
      <c r="F16" s="454" t="s">
        <v>82</v>
      </c>
      <c r="G16" s="454"/>
      <c r="H16" s="339">
        <v>267118</v>
      </c>
      <c r="I16" s="339">
        <v>1054.047628</v>
      </c>
      <c r="J16" s="13">
        <v>3.0972143310461475</v>
      </c>
      <c r="K16" s="62"/>
      <c r="L16" s="64"/>
      <c r="M16" s="174" t="s">
        <v>442</v>
      </c>
      <c r="N16" s="13">
        <v>2.7514032758042237</v>
      </c>
    </row>
    <row r="17" spans="1:14" s="47" customFormat="1" ht="18" customHeight="1" x14ac:dyDescent="0.2">
      <c r="A17" s="10">
        <v>10</v>
      </c>
      <c r="B17" s="454" t="s">
        <v>543</v>
      </c>
      <c r="C17" s="454"/>
      <c r="D17" s="454"/>
      <c r="E17" s="306" t="s">
        <v>551</v>
      </c>
      <c r="F17" s="454" t="s">
        <v>107</v>
      </c>
      <c r="G17" s="454"/>
      <c r="H17" s="339">
        <v>6359</v>
      </c>
      <c r="I17" s="339">
        <v>1041.419789</v>
      </c>
      <c r="J17" s="13">
        <v>3.0601086795727368</v>
      </c>
      <c r="K17" s="62"/>
      <c r="L17" s="64"/>
      <c r="M17" s="174" t="s">
        <v>326</v>
      </c>
      <c r="N17" s="13">
        <v>2.4739786582604406</v>
      </c>
    </row>
    <row r="18" spans="1:14" s="47" customFormat="1" ht="18" customHeight="1" x14ac:dyDescent="0.2">
      <c r="A18" s="10">
        <v>11</v>
      </c>
      <c r="B18" s="454" t="s">
        <v>544</v>
      </c>
      <c r="C18" s="454"/>
      <c r="D18" s="454"/>
      <c r="E18" s="306" t="s">
        <v>552</v>
      </c>
      <c r="F18" s="454" t="s">
        <v>107</v>
      </c>
      <c r="G18" s="454"/>
      <c r="H18" s="339">
        <v>17982</v>
      </c>
      <c r="I18" s="339">
        <v>862.58754900000008</v>
      </c>
      <c r="J18" s="13">
        <v>2.5346278930621255</v>
      </c>
      <c r="K18" s="62"/>
      <c r="L18" s="64"/>
      <c r="M18" s="174" t="s">
        <v>106</v>
      </c>
      <c r="N18" s="13">
        <v>2.0349954200933023</v>
      </c>
    </row>
    <row r="19" spans="1:14" s="47" customFormat="1" ht="18" customHeight="1" x14ac:dyDescent="0.2">
      <c r="A19" s="10">
        <v>12</v>
      </c>
      <c r="B19" s="454" t="s">
        <v>261</v>
      </c>
      <c r="C19" s="454"/>
      <c r="D19" s="454"/>
      <c r="E19" s="306" t="s">
        <v>311</v>
      </c>
      <c r="F19" s="454" t="s">
        <v>326</v>
      </c>
      <c r="G19" s="454"/>
      <c r="H19" s="339">
        <v>4151</v>
      </c>
      <c r="I19" s="339">
        <v>841.94732999999997</v>
      </c>
      <c r="J19" s="13">
        <v>2.4739786582604406</v>
      </c>
      <c r="K19" s="62"/>
      <c r="L19" s="64"/>
      <c r="M19" s="174" t="s">
        <v>320</v>
      </c>
      <c r="N19" s="13">
        <v>1.8042706145284002</v>
      </c>
    </row>
    <row r="20" spans="1:14" s="47" customFormat="1" ht="18" customHeight="1" x14ac:dyDescent="0.2">
      <c r="A20" s="10">
        <v>13</v>
      </c>
      <c r="B20" s="454" t="s">
        <v>240</v>
      </c>
      <c r="C20" s="454"/>
      <c r="D20" s="454"/>
      <c r="E20" s="306" t="s">
        <v>289</v>
      </c>
      <c r="F20" s="454" t="s">
        <v>107</v>
      </c>
      <c r="G20" s="454"/>
      <c r="H20" s="339">
        <v>18002</v>
      </c>
      <c r="I20" s="339">
        <v>767.73129400000005</v>
      </c>
      <c r="J20" s="13">
        <v>2.2559022030922908</v>
      </c>
      <c r="K20" s="62"/>
      <c r="L20" s="64"/>
      <c r="M20" s="174" t="s">
        <v>579</v>
      </c>
      <c r="N20" s="13">
        <v>1.0929941115384973</v>
      </c>
    </row>
    <row r="21" spans="1:14" s="47" customFormat="1" ht="18" customHeight="1" x14ac:dyDescent="0.2">
      <c r="A21" s="10">
        <v>14</v>
      </c>
      <c r="B21" s="454" t="s">
        <v>546</v>
      </c>
      <c r="C21" s="454"/>
      <c r="D21" s="454"/>
      <c r="E21" s="306" t="s">
        <v>554</v>
      </c>
      <c r="F21" s="454" t="s">
        <v>106</v>
      </c>
      <c r="G21" s="454"/>
      <c r="H21" s="339">
        <v>30763</v>
      </c>
      <c r="I21" s="339">
        <v>692.55203749999998</v>
      </c>
      <c r="J21" s="13">
        <v>2.0349954200933023</v>
      </c>
      <c r="K21" s="62"/>
      <c r="L21" s="64"/>
      <c r="M21" s="190" t="s">
        <v>321</v>
      </c>
      <c r="N21" s="13">
        <v>0.8744621836867047</v>
      </c>
    </row>
    <row r="22" spans="1:14" s="47" customFormat="1" ht="18" customHeight="1" x14ac:dyDescent="0.2">
      <c r="A22" s="10">
        <v>15</v>
      </c>
      <c r="B22" s="454" t="s">
        <v>256</v>
      </c>
      <c r="C22" s="454"/>
      <c r="D22" s="454"/>
      <c r="E22" s="306" t="s">
        <v>306</v>
      </c>
      <c r="F22" s="454" t="s">
        <v>323</v>
      </c>
      <c r="G22" s="454"/>
      <c r="H22" s="339">
        <v>32060</v>
      </c>
      <c r="I22" s="339">
        <v>670.6952</v>
      </c>
      <c r="J22" s="13">
        <v>1.9707712725898399</v>
      </c>
      <c r="K22" s="62"/>
      <c r="L22" s="64"/>
      <c r="M22" s="190" t="s">
        <v>21</v>
      </c>
      <c r="N22" s="13">
        <v>11.093578534645756</v>
      </c>
    </row>
    <row r="23" spans="1:14" s="47" customFormat="1" ht="18" customHeight="1" x14ac:dyDescent="0.2">
      <c r="A23" s="10">
        <v>16</v>
      </c>
      <c r="B23" s="454" t="s">
        <v>233</v>
      </c>
      <c r="C23" s="454"/>
      <c r="D23" s="454"/>
      <c r="E23" s="306" t="s">
        <v>282</v>
      </c>
      <c r="F23" s="454" t="s">
        <v>323</v>
      </c>
      <c r="G23" s="454"/>
      <c r="H23" s="339">
        <v>9295</v>
      </c>
      <c r="I23" s="339">
        <v>635.77335249999999</v>
      </c>
      <c r="J23" s="13">
        <v>1.8681568900226719</v>
      </c>
      <c r="K23" s="62"/>
      <c r="L23" s="64"/>
    </row>
    <row r="24" spans="1:14" s="47" customFormat="1" ht="18" customHeight="1" x14ac:dyDescent="0.2">
      <c r="A24" s="10">
        <v>17</v>
      </c>
      <c r="B24" s="454" t="s">
        <v>542</v>
      </c>
      <c r="C24" s="454"/>
      <c r="D24" s="454"/>
      <c r="E24" s="306" t="s">
        <v>550</v>
      </c>
      <c r="F24" s="454" t="s">
        <v>120</v>
      </c>
      <c r="G24" s="454"/>
      <c r="H24" s="339">
        <v>158230</v>
      </c>
      <c r="I24" s="339">
        <v>621.84389999999996</v>
      </c>
      <c r="J24" s="13">
        <v>1.8272265764765112</v>
      </c>
      <c r="K24" s="62"/>
      <c r="L24" s="64"/>
    </row>
    <row r="25" spans="1:14" s="47" customFormat="1" ht="20.25" customHeight="1" x14ac:dyDescent="0.2">
      <c r="A25" s="10">
        <v>18</v>
      </c>
      <c r="B25" s="454" t="s">
        <v>228</v>
      </c>
      <c r="C25" s="454"/>
      <c r="D25" s="454"/>
      <c r="E25" s="306" t="s">
        <v>276</v>
      </c>
      <c r="F25" s="454" t="s">
        <v>320</v>
      </c>
      <c r="G25" s="454"/>
      <c r="H25" s="339">
        <v>29000</v>
      </c>
      <c r="I25" s="339">
        <v>614.03150000000005</v>
      </c>
      <c r="J25" s="13">
        <v>1.8042706145284002</v>
      </c>
      <c r="K25" s="62"/>
      <c r="L25" s="64"/>
    </row>
    <row r="26" spans="1:14" s="47" customFormat="1" ht="18" customHeight="1" x14ac:dyDescent="0.2">
      <c r="A26" s="10">
        <v>19</v>
      </c>
      <c r="B26" s="454" t="s">
        <v>548</v>
      </c>
      <c r="C26" s="454"/>
      <c r="D26" s="454"/>
      <c r="E26" s="306" t="s">
        <v>556</v>
      </c>
      <c r="F26" s="454" t="s">
        <v>105</v>
      </c>
      <c r="G26" s="454"/>
      <c r="H26" s="339">
        <v>34000</v>
      </c>
      <c r="I26" s="339">
        <v>595.221</v>
      </c>
      <c r="J26" s="13">
        <v>1.7489978273919318</v>
      </c>
      <c r="K26" s="62"/>
      <c r="L26" s="64"/>
    </row>
    <row r="27" spans="1:14" s="47" customFormat="1" ht="18" customHeight="1" x14ac:dyDescent="0.2">
      <c r="A27" s="10">
        <v>20</v>
      </c>
      <c r="B27" s="454" t="s">
        <v>545</v>
      </c>
      <c r="C27" s="454"/>
      <c r="D27" s="454"/>
      <c r="E27" s="306" t="s">
        <v>553</v>
      </c>
      <c r="F27" s="454" t="s">
        <v>442</v>
      </c>
      <c r="G27" s="454"/>
      <c r="H27" s="339">
        <v>53433</v>
      </c>
      <c r="I27" s="339">
        <v>508.01424750000001</v>
      </c>
      <c r="J27" s="13">
        <v>1.4927494412355193</v>
      </c>
      <c r="K27" s="62"/>
      <c r="L27" s="64"/>
    </row>
    <row r="28" spans="1:14" s="47" customFormat="1" ht="18" customHeight="1" x14ac:dyDescent="0.2">
      <c r="A28" s="10">
        <v>21</v>
      </c>
      <c r="B28" s="454" t="s">
        <v>547</v>
      </c>
      <c r="C28" s="454"/>
      <c r="D28" s="454"/>
      <c r="E28" s="306" t="s">
        <v>555</v>
      </c>
      <c r="F28" s="454" t="s">
        <v>105</v>
      </c>
      <c r="G28" s="454"/>
      <c r="H28" s="339">
        <v>38629</v>
      </c>
      <c r="I28" s="339">
        <v>485.45064299999996</v>
      </c>
      <c r="J28" s="13">
        <v>1.4264485290556217</v>
      </c>
      <c r="K28" s="62"/>
      <c r="L28" s="64"/>
    </row>
    <row r="29" spans="1:14" s="47" customFormat="1" ht="18" customHeight="1" x14ac:dyDescent="0.2">
      <c r="A29" s="10">
        <v>22</v>
      </c>
      <c r="B29" s="454" t="s">
        <v>562</v>
      </c>
      <c r="C29" s="454"/>
      <c r="D29" s="454"/>
      <c r="E29" s="306" t="s">
        <v>574</v>
      </c>
      <c r="F29" s="454" t="s">
        <v>442</v>
      </c>
      <c r="G29" s="454"/>
      <c r="H29" s="339">
        <v>1313</v>
      </c>
      <c r="I29" s="339">
        <v>428.34655500000002</v>
      </c>
      <c r="J29" s="13">
        <v>1.2586538345687042</v>
      </c>
      <c r="K29" s="62"/>
      <c r="L29" s="64"/>
    </row>
    <row r="30" spans="1:14" s="47" customFormat="1" ht="18" customHeight="1" x14ac:dyDescent="0.2">
      <c r="A30" s="10">
        <v>23</v>
      </c>
      <c r="B30" s="454" t="s">
        <v>549</v>
      </c>
      <c r="C30" s="454"/>
      <c r="D30" s="454"/>
      <c r="E30" s="306" t="s">
        <v>557</v>
      </c>
      <c r="F30" s="454" t="s">
        <v>120</v>
      </c>
      <c r="G30" s="454"/>
      <c r="H30" s="339">
        <v>109311</v>
      </c>
      <c r="I30" s="339">
        <v>392.91838950000005</v>
      </c>
      <c r="J30" s="13">
        <v>1.1545516868152113</v>
      </c>
      <c r="K30" s="62"/>
      <c r="L30" s="64"/>
    </row>
    <row r="31" spans="1:14" s="47" customFormat="1" ht="18" customHeight="1" x14ac:dyDescent="0.2">
      <c r="A31" s="10">
        <v>24</v>
      </c>
      <c r="B31" s="454" t="s">
        <v>385</v>
      </c>
      <c r="C31" s="454"/>
      <c r="D31" s="454"/>
      <c r="E31" s="306" t="s">
        <v>492</v>
      </c>
      <c r="F31" s="454" t="s">
        <v>319</v>
      </c>
      <c r="G31" s="454"/>
      <c r="H31" s="339">
        <v>319385</v>
      </c>
      <c r="I31" s="339">
        <v>382.94261499999999</v>
      </c>
      <c r="J31" s="13">
        <v>1.1252388636334822</v>
      </c>
      <c r="K31" s="62"/>
      <c r="L31" s="64"/>
    </row>
    <row r="32" spans="1:14" s="47" customFormat="1" ht="18" customHeight="1" x14ac:dyDescent="0.2">
      <c r="A32" s="10">
        <v>25</v>
      </c>
      <c r="B32" s="454" t="s">
        <v>566</v>
      </c>
      <c r="C32" s="454"/>
      <c r="D32" s="454"/>
      <c r="E32" s="306" t="s">
        <v>578</v>
      </c>
      <c r="F32" s="454" t="s">
        <v>579</v>
      </c>
      <c r="G32" s="454"/>
      <c r="H32" s="339">
        <v>1959</v>
      </c>
      <c r="I32" s="339">
        <v>371.96904299999994</v>
      </c>
      <c r="J32" s="13">
        <v>1.0929941115384973</v>
      </c>
      <c r="K32" s="62"/>
      <c r="L32" s="64"/>
    </row>
    <row r="33" spans="1:14" s="47" customFormat="1" ht="18" customHeight="1" x14ac:dyDescent="0.2">
      <c r="A33" s="10">
        <v>26</v>
      </c>
      <c r="B33" s="454" t="s">
        <v>230</v>
      </c>
      <c r="C33" s="454"/>
      <c r="D33" s="454"/>
      <c r="E33" s="315" t="s">
        <v>278</v>
      </c>
      <c r="F33" s="454" t="s">
        <v>321</v>
      </c>
      <c r="G33" s="454"/>
      <c r="H33" s="339">
        <v>58000</v>
      </c>
      <c r="I33" s="339">
        <v>297.59800000000001</v>
      </c>
      <c r="J33" s="13">
        <v>0.8744621836867047</v>
      </c>
      <c r="K33" s="62"/>
      <c r="L33" s="64"/>
    </row>
    <row r="34" spans="1:14" s="47" customFormat="1" ht="18" customHeight="1" x14ac:dyDescent="0.2">
      <c r="A34" s="10">
        <v>27</v>
      </c>
      <c r="B34" s="454" t="s">
        <v>807</v>
      </c>
      <c r="C34" s="454"/>
      <c r="D34" s="454"/>
      <c r="E34" s="315" t="s">
        <v>809</v>
      </c>
      <c r="F34" s="454" t="s">
        <v>120</v>
      </c>
      <c r="G34" s="454"/>
      <c r="H34" s="339">
        <v>309634</v>
      </c>
      <c r="I34" s="339">
        <v>247.55238300000002</v>
      </c>
      <c r="J34" s="13">
        <v>0.72740810561572156</v>
      </c>
      <c r="K34" s="62"/>
      <c r="L34" s="64"/>
    </row>
    <row r="35" spans="1:14" s="47" customFormat="1" ht="18" customHeight="1" x14ac:dyDescent="0.2">
      <c r="A35" s="10">
        <v>28</v>
      </c>
      <c r="B35" s="454" t="s">
        <v>808</v>
      </c>
      <c r="C35" s="454"/>
      <c r="D35" s="454"/>
      <c r="E35" s="376" t="s">
        <v>810</v>
      </c>
      <c r="F35" s="454" t="s">
        <v>330</v>
      </c>
      <c r="G35" s="454"/>
      <c r="H35" s="339">
        <v>2328</v>
      </c>
      <c r="I35" s="339">
        <v>135.37436400000001</v>
      </c>
      <c r="J35" s="13">
        <v>0.3977841314748044</v>
      </c>
      <c r="K35" s="62"/>
      <c r="L35" s="64"/>
    </row>
    <row r="36" spans="1:14" s="47" customFormat="1" ht="18" customHeight="1" x14ac:dyDescent="0.2">
      <c r="A36" s="65"/>
      <c r="B36" s="449" t="s">
        <v>13</v>
      </c>
      <c r="C36" s="450"/>
      <c r="D36" s="451"/>
      <c r="E36" s="66"/>
      <c r="F36" s="389"/>
      <c r="G36" s="389"/>
      <c r="H36" s="67"/>
      <c r="I36" s="68">
        <v>24186.375068000001</v>
      </c>
      <c r="J36" s="69">
        <v>71.069262419199575</v>
      </c>
      <c r="K36" s="70"/>
      <c r="L36" s="71"/>
      <c r="M36" s="72"/>
      <c r="N36" s="72"/>
    </row>
    <row r="37" spans="1:14" s="72" customFormat="1" ht="18" customHeight="1" x14ac:dyDescent="0.2">
      <c r="A37" s="73"/>
      <c r="B37" s="462"/>
      <c r="C37" s="463"/>
      <c r="D37" s="464"/>
      <c r="E37" s="73"/>
      <c r="F37" s="59"/>
      <c r="G37" s="60"/>
      <c r="H37" s="74"/>
      <c r="I37" s="75"/>
      <c r="J37" s="76"/>
      <c r="K37" s="77"/>
      <c r="L37" s="78"/>
    </row>
    <row r="38" spans="1:14" s="72" customFormat="1" ht="18" customHeight="1" x14ac:dyDescent="0.2">
      <c r="A38" s="73"/>
      <c r="B38" s="393" t="s">
        <v>51</v>
      </c>
      <c r="C38" s="393"/>
      <c r="D38" s="393"/>
      <c r="E38" s="73"/>
      <c r="F38" s="59"/>
      <c r="G38" s="60"/>
      <c r="H38" s="74"/>
      <c r="I38" s="75"/>
      <c r="J38" s="76"/>
      <c r="K38" s="77"/>
      <c r="L38" s="78"/>
    </row>
    <row r="39" spans="1:14" s="72" customFormat="1" ht="18" customHeight="1" x14ac:dyDescent="0.2">
      <c r="A39" s="73"/>
      <c r="B39" s="405" t="s">
        <v>52</v>
      </c>
      <c r="C39" s="406"/>
      <c r="D39" s="406"/>
      <c r="E39" s="73"/>
      <c r="F39" s="118"/>
      <c r="G39" s="119"/>
      <c r="H39" s="74"/>
      <c r="I39" s="75"/>
      <c r="J39" s="76"/>
      <c r="K39" s="77"/>
      <c r="L39" s="78"/>
    </row>
    <row r="40" spans="1:14" s="72" customFormat="1" ht="18" customHeight="1" x14ac:dyDescent="0.2">
      <c r="A40" s="146">
        <v>1</v>
      </c>
      <c r="B40" s="444" t="s">
        <v>81</v>
      </c>
      <c r="C40" s="445"/>
      <c r="D40" s="446"/>
      <c r="E40" s="73" t="s">
        <v>136</v>
      </c>
      <c r="F40" s="447" t="s">
        <v>53</v>
      </c>
      <c r="G40" s="448"/>
      <c r="H40">
        <v>1000000</v>
      </c>
      <c r="I40" s="75">
        <v>1050.1849999999999</v>
      </c>
      <c r="J40" s="13">
        <v>3.085864382069174</v>
      </c>
      <c r="K40" s="77"/>
      <c r="L40" s="78"/>
    </row>
    <row r="41" spans="1:14" s="72" customFormat="1" ht="18" customHeight="1" x14ac:dyDescent="0.2">
      <c r="A41" s="146">
        <v>2</v>
      </c>
      <c r="B41" s="444" t="s">
        <v>84</v>
      </c>
      <c r="C41" s="445"/>
      <c r="D41" s="446"/>
      <c r="E41" s="73" t="s">
        <v>85</v>
      </c>
      <c r="F41" s="447" t="s">
        <v>53</v>
      </c>
      <c r="G41" s="448"/>
      <c r="H41">
        <v>16599</v>
      </c>
      <c r="I41" s="75">
        <v>5.2979692000000007</v>
      </c>
      <c r="J41" s="13">
        <v>1.5567556622480343E-2</v>
      </c>
      <c r="K41" s="77"/>
      <c r="L41" s="78"/>
    </row>
    <row r="42" spans="1:14" s="72" customFormat="1" ht="18" customHeight="1" x14ac:dyDescent="0.2">
      <c r="A42" s="73"/>
      <c r="B42" s="408" t="s">
        <v>13</v>
      </c>
      <c r="C42" s="408"/>
      <c r="D42" s="408"/>
      <c r="E42" s="137"/>
      <c r="F42" s="389"/>
      <c r="G42" s="389"/>
      <c r="H42" s="67"/>
      <c r="I42" s="36">
        <v>1055.4829691999998</v>
      </c>
      <c r="J42" s="69">
        <v>3.1014319386916545</v>
      </c>
      <c r="K42" s="77"/>
      <c r="L42" s="78"/>
    </row>
    <row r="43" spans="1:14" s="72" customFormat="1" ht="18" customHeight="1" x14ac:dyDescent="0.2">
      <c r="A43" s="73"/>
      <c r="B43" s="462"/>
      <c r="C43" s="463"/>
      <c r="D43" s="464"/>
      <c r="E43" s="73"/>
      <c r="F43" s="59"/>
      <c r="G43" s="60"/>
      <c r="H43" s="74"/>
      <c r="I43" s="75"/>
      <c r="J43" s="76"/>
      <c r="K43" s="77"/>
      <c r="L43" s="78"/>
      <c r="M43" s="47"/>
      <c r="N43" s="47"/>
    </row>
    <row r="44" spans="1:14" s="72" customFormat="1" ht="18" customHeight="1" x14ac:dyDescent="0.2">
      <c r="A44" s="73"/>
      <c r="B44" s="393" t="s">
        <v>157</v>
      </c>
      <c r="C44" s="393"/>
      <c r="D44" s="393"/>
      <c r="E44" s="73"/>
      <c r="F44" s="317"/>
      <c r="G44" s="318"/>
      <c r="H44" s="74"/>
      <c r="I44" s="75"/>
      <c r="J44" s="76"/>
      <c r="K44" s="77"/>
      <c r="L44" s="78"/>
      <c r="M44" s="47"/>
      <c r="N44" s="47"/>
    </row>
    <row r="45" spans="1:14" s="72" customFormat="1" ht="18" customHeight="1" x14ac:dyDescent="0.2">
      <c r="A45" s="73"/>
      <c r="B45" s="405" t="s">
        <v>52</v>
      </c>
      <c r="C45" s="406"/>
      <c r="D45" s="406"/>
      <c r="E45" s="73"/>
      <c r="F45" s="317"/>
      <c r="G45" s="318"/>
      <c r="H45" s="74"/>
      <c r="I45" s="75"/>
      <c r="J45" s="76"/>
      <c r="K45" s="77"/>
      <c r="L45" s="78"/>
      <c r="M45" s="47"/>
      <c r="N45" s="47"/>
    </row>
    <row r="46" spans="1:14" s="72" customFormat="1" ht="18" customHeight="1" x14ac:dyDescent="0.2">
      <c r="A46" s="146">
        <v>1</v>
      </c>
      <c r="B46" s="412" t="s">
        <v>160</v>
      </c>
      <c r="C46" s="413"/>
      <c r="D46" s="414"/>
      <c r="E46" s="73" t="s">
        <v>211</v>
      </c>
      <c r="F46" s="388" t="s">
        <v>57</v>
      </c>
      <c r="G46" s="388"/>
      <c r="H46">
        <v>4000000</v>
      </c>
      <c r="I46" s="75">
        <v>4024.84</v>
      </c>
      <c r="J46" s="13">
        <v>11.826592837954546</v>
      </c>
      <c r="K46" s="77"/>
      <c r="L46" s="78"/>
      <c r="M46" s="47"/>
      <c r="N46" s="47"/>
    </row>
    <row r="47" spans="1:14" s="72" customFormat="1" ht="18" customHeight="1" x14ac:dyDescent="0.2">
      <c r="A47" s="73"/>
      <c r="B47" s="408" t="s">
        <v>13</v>
      </c>
      <c r="C47" s="408"/>
      <c r="D47" s="408"/>
      <c r="E47" s="312"/>
      <c r="F47" s="389"/>
      <c r="G47" s="389"/>
      <c r="H47" s="67"/>
      <c r="I47" s="36">
        <v>4024.84</v>
      </c>
      <c r="J47" s="69">
        <v>11.826592837954546</v>
      </c>
      <c r="K47" s="77"/>
      <c r="L47" s="78"/>
      <c r="M47" s="47"/>
      <c r="N47" s="47"/>
    </row>
    <row r="48" spans="1:14" s="72" customFormat="1" ht="18" customHeight="1" x14ac:dyDescent="0.2">
      <c r="A48" s="73"/>
      <c r="B48" s="462"/>
      <c r="C48" s="463"/>
      <c r="D48" s="464"/>
      <c r="E48" s="73"/>
      <c r="F48" s="317"/>
      <c r="G48" s="318"/>
      <c r="H48" s="74"/>
      <c r="I48" s="75"/>
      <c r="J48" s="76"/>
      <c r="K48" s="77"/>
      <c r="L48" s="78"/>
      <c r="M48" s="47"/>
      <c r="N48" s="47"/>
    </row>
    <row r="49" spans="1:14" s="72" customFormat="1" ht="18" customHeight="1" x14ac:dyDescent="0.2">
      <c r="A49" s="73"/>
      <c r="B49" s="419" t="s">
        <v>34</v>
      </c>
      <c r="C49" s="420"/>
      <c r="D49" s="421"/>
      <c r="E49" s="136"/>
      <c r="F49" s="138"/>
      <c r="G49" s="139"/>
      <c r="H49" s="74"/>
      <c r="I49" s="75"/>
      <c r="J49" s="76"/>
      <c r="K49" s="77"/>
      <c r="L49" s="78"/>
      <c r="M49" s="47"/>
      <c r="N49" s="47"/>
    </row>
    <row r="50" spans="1:14" s="145" customFormat="1" ht="18" customHeight="1" x14ac:dyDescent="0.2">
      <c r="A50" s="254"/>
      <c r="B50" s="419" t="s">
        <v>96</v>
      </c>
      <c r="C50" s="420"/>
      <c r="D50" s="421"/>
      <c r="E50" s="254"/>
      <c r="F50" s="259"/>
      <c r="G50" s="260"/>
      <c r="H50" s="74"/>
      <c r="I50" s="254"/>
      <c r="J50" s="254"/>
      <c r="K50" s="142"/>
      <c r="L50" s="143"/>
      <c r="M50" s="144"/>
      <c r="N50" s="144"/>
    </row>
    <row r="51" spans="1:14" s="145" customFormat="1" ht="18" customHeight="1" x14ac:dyDescent="0.2">
      <c r="A51" s="146">
        <v>1</v>
      </c>
      <c r="B51" s="447" t="s">
        <v>94</v>
      </c>
      <c r="C51" s="476"/>
      <c r="D51" s="448"/>
      <c r="E51" s="257" t="s">
        <v>101</v>
      </c>
      <c r="F51" s="447" t="s">
        <v>102</v>
      </c>
      <c r="G51" s="448"/>
      <c r="H51">
        <v>1000000</v>
      </c>
      <c r="I51" s="75">
        <v>990.04</v>
      </c>
      <c r="J51" s="13">
        <v>2.9091342695084816</v>
      </c>
      <c r="K51" s="142"/>
      <c r="L51" s="143"/>
      <c r="M51" s="144"/>
      <c r="N51" s="144"/>
    </row>
    <row r="52" spans="1:14" s="145" customFormat="1" ht="18" customHeight="1" x14ac:dyDescent="0.2">
      <c r="A52" s="141"/>
      <c r="B52" s="390" t="s">
        <v>13</v>
      </c>
      <c r="C52" s="391"/>
      <c r="D52" s="392"/>
      <c r="E52" s="256"/>
      <c r="F52" s="452"/>
      <c r="G52" s="453"/>
      <c r="H52" s="67"/>
      <c r="I52" s="36">
        <v>990.04</v>
      </c>
      <c r="J52" s="69">
        <v>2.9091342695084816</v>
      </c>
      <c r="K52" s="142"/>
      <c r="L52" s="143"/>
      <c r="M52" s="144"/>
      <c r="N52" s="144"/>
    </row>
    <row r="53" spans="1:14" s="145" customFormat="1" ht="18" customHeight="1" x14ac:dyDescent="0.2">
      <c r="A53" s="141"/>
      <c r="B53" s="462"/>
      <c r="C53" s="463"/>
      <c r="D53" s="464"/>
      <c r="E53" s="73"/>
      <c r="F53" s="259"/>
      <c r="G53" s="260"/>
      <c r="H53" s="74"/>
      <c r="I53" s="75"/>
      <c r="J53" s="76"/>
      <c r="K53" s="142"/>
      <c r="L53" s="143"/>
      <c r="M53" s="144"/>
      <c r="N53" s="144"/>
    </row>
    <row r="54" spans="1:14" s="47" customFormat="1" ht="18" customHeight="1" x14ac:dyDescent="0.2">
      <c r="A54" s="79">
        <v>53</v>
      </c>
      <c r="B54" s="475" t="s">
        <v>14</v>
      </c>
      <c r="C54" s="475"/>
      <c r="D54" s="475"/>
      <c r="E54" s="55"/>
      <c r="F54" s="59"/>
      <c r="G54" s="60"/>
      <c r="H54" s="155">
        <v>3688000</v>
      </c>
      <c r="I54" s="61">
        <v>3688</v>
      </c>
      <c r="J54" s="13">
        <v>10.836821932393924</v>
      </c>
      <c r="K54" s="63"/>
      <c r="L54" s="63" t="s">
        <v>15</v>
      </c>
    </row>
    <row r="55" spans="1:14" s="47" customFormat="1" ht="18" customHeight="1" x14ac:dyDescent="0.2">
      <c r="A55" s="65"/>
      <c r="B55" s="408" t="s">
        <v>13</v>
      </c>
      <c r="C55" s="408"/>
      <c r="D55" s="408"/>
      <c r="E55" s="66"/>
      <c r="F55" s="389"/>
      <c r="G55" s="389"/>
      <c r="H55" s="67"/>
      <c r="I55" s="68">
        <v>3688</v>
      </c>
      <c r="J55" s="69">
        <v>10.836821932393924</v>
      </c>
      <c r="K55" s="70"/>
      <c r="L55" s="71"/>
    </row>
    <row r="56" spans="1:14" s="47" customFormat="1" ht="18" customHeight="1" x14ac:dyDescent="0.2">
      <c r="A56" s="54"/>
      <c r="B56" s="406"/>
      <c r="C56" s="406"/>
      <c r="D56" s="406"/>
      <c r="E56" s="54"/>
      <c r="F56" s="457"/>
      <c r="G56" s="457"/>
      <c r="H56" s="54"/>
      <c r="I56" s="54"/>
      <c r="J56" s="54"/>
      <c r="K56" s="51"/>
      <c r="L56" s="51"/>
    </row>
    <row r="57" spans="1:14" s="47" customFormat="1" ht="18" customHeight="1" x14ac:dyDescent="0.2">
      <c r="A57" s="65"/>
      <c r="B57" s="470" t="s">
        <v>16</v>
      </c>
      <c r="C57" s="470"/>
      <c r="D57" s="470"/>
      <c r="E57" s="65"/>
      <c r="F57" s="473"/>
      <c r="G57" s="473"/>
      <c r="H57" s="80"/>
      <c r="I57" s="61"/>
      <c r="J57" s="65"/>
      <c r="K57" s="71"/>
      <c r="L57" s="71"/>
    </row>
    <row r="58" spans="1:14" s="47" customFormat="1" ht="17.25" customHeight="1" x14ac:dyDescent="0.2">
      <c r="A58" s="65"/>
      <c r="B58" s="470" t="s">
        <v>17</v>
      </c>
      <c r="C58" s="470"/>
      <c r="D58" s="470"/>
      <c r="E58" s="65"/>
      <c r="F58" s="473"/>
      <c r="G58" s="473"/>
      <c r="H58" s="80"/>
      <c r="I58" s="81">
        <v>87.379709199999525</v>
      </c>
      <c r="J58" s="13">
        <v>0.25675660225183244</v>
      </c>
      <c r="K58" s="71"/>
      <c r="L58" s="71"/>
    </row>
    <row r="59" spans="1:14" s="47" customFormat="1" ht="18" customHeight="1" x14ac:dyDescent="0.2">
      <c r="A59" s="65"/>
      <c r="B59" s="408" t="s">
        <v>13</v>
      </c>
      <c r="C59" s="408"/>
      <c r="D59" s="408"/>
      <c r="E59" s="66"/>
      <c r="F59" s="389"/>
      <c r="G59" s="389"/>
      <c r="H59" s="67"/>
      <c r="I59" s="68">
        <v>87.379709199999525</v>
      </c>
      <c r="J59" s="69">
        <v>0.25675660225183244</v>
      </c>
      <c r="K59" s="71"/>
      <c r="L59" s="71"/>
    </row>
    <row r="60" spans="1:14" s="47" customFormat="1" ht="18" customHeight="1" x14ac:dyDescent="0.2">
      <c r="A60" s="65"/>
      <c r="B60" s="471" t="s">
        <v>18</v>
      </c>
      <c r="C60" s="471"/>
      <c r="D60" s="471"/>
      <c r="E60" s="82"/>
      <c r="F60" s="474"/>
      <c r="G60" s="474"/>
      <c r="H60" s="83"/>
      <c r="I60" s="84">
        <v>34032.117746399999</v>
      </c>
      <c r="J60" s="28">
        <v>100.00000000000003</v>
      </c>
      <c r="K60" s="71"/>
      <c r="L60" s="71"/>
    </row>
    <row r="61" spans="1:14" s="47" customFormat="1" ht="15.95" customHeight="1" x14ac:dyDescent="0.2"/>
    <row r="62" spans="1:14" s="47" customFormat="1" ht="18" customHeight="1" x14ac:dyDescent="0.2">
      <c r="B62" s="86" t="s">
        <v>22</v>
      </c>
      <c r="C62" s="87"/>
    </row>
    <row r="63" spans="1:14" s="47" customFormat="1" ht="18" customHeight="1" x14ac:dyDescent="0.2">
      <c r="B63" s="88" t="s">
        <v>58</v>
      </c>
      <c r="C63" s="162">
        <v>6.4000000000000003E-3</v>
      </c>
    </row>
    <row r="64" spans="1:14" s="47" customFormat="1" ht="18" customHeight="1" x14ac:dyDescent="0.2">
      <c r="B64" s="88" t="s">
        <v>59</v>
      </c>
      <c r="C64" s="162">
        <v>2.53E-2</v>
      </c>
    </row>
    <row r="65" spans="2:14" s="47" customFormat="1" ht="37.5" customHeight="1" x14ac:dyDescent="0.2"/>
    <row r="66" spans="2:14" s="47" customFormat="1" ht="18" customHeight="1" x14ac:dyDescent="0.2">
      <c r="B66" s="466" t="s">
        <v>23</v>
      </c>
      <c r="C66" s="467"/>
      <c r="D66" s="472" t="s">
        <v>31</v>
      </c>
      <c r="E66" s="472"/>
      <c r="F66" s="157">
        <v>11.8094</v>
      </c>
      <c r="G66" s="91"/>
    </row>
    <row r="67" spans="2:14" s="47" customFormat="1" ht="18" customHeight="1" x14ac:dyDescent="0.2">
      <c r="B67" s="468"/>
      <c r="C67" s="469"/>
      <c r="D67" s="472" t="s">
        <v>24</v>
      </c>
      <c r="E67" s="472"/>
      <c r="F67" s="163">
        <v>11.4438</v>
      </c>
      <c r="G67" s="91"/>
    </row>
    <row r="68" spans="2:14" s="47" customFormat="1" ht="18" customHeight="1" x14ac:dyDescent="0.2">
      <c r="B68" s="465"/>
      <c r="C68" s="465"/>
      <c r="D68" s="461"/>
      <c r="E68" s="461"/>
      <c r="F68" s="161"/>
    </row>
    <row r="69" spans="2:14" s="47" customFormat="1" ht="18" customHeight="1" x14ac:dyDescent="0.2">
      <c r="B69" s="460" t="s">
        <v>25</v>
      </c>
      <c r="C69" s="460"/>
      <c r="D69" s="461"/>
      <c r="E69" s="461"/>
      <c r="F69" s="160">
        <v>340.32028826296778</v>
      </c>
    </row>
    <row r="70" spans="2:14" s="47" customFormat="1" ht="18" customHeight="1" x14ac:dyDescent="0.2">
      <c r="B70" s="465"/>
      <c r="C70" s="465"/>
      <c r="D70" s="461"/>
      <c r="E70" s="461"/>
      <c r="F70" s="161"/>
    </row>
    <row r="71" spans="2:14" s="47" customFormat="1" ht="18" customHeight="1" x14ac:dyDescent="0.2">
      <c r="B71" s="399" t="s">
        <v>223</v>
      </c>
      <c r="C71" s="399"/>
      <c r="D71" s="461"/>
      <c r="E71" s="461"/>
      <c r="F71" s="165">
        <v>340.32117746399996</v>
      </c>
    </row>
    <row r="72" spans="2:14" s="47" customFormat="1" ht="18" customHeight="1" x14ac:dyDescent="0.2">
      <c r="B72" s="465"/>
      <c r="C72" s="465"/>
      <c r="D72" s="461"/>
      <c r="E72" s="461"/>
      <c r="F72" s="89"/>
    </row>
    <row r="73" spans="2:14" s="47" customFormat="1" ht="18" customHeight="1" x14ac:dyDescent="0.2">
      <c r="B73" s="460" t="s">
        <v>26</v>
      </c>
      <c r="C73" s="460"/>
      <c r="D73" s="461"/>
      <c r="E73" s="461"/>
      <c r="F73" s="152">
        <v>0.64707767295931429</v>
      </c>
    </row>
    <row r="74" spans="2:14" s="47" customFormat="1" ht="28.35" customHeight="1" x14ac:dyDescent="0.2">
      <c r="M74" s="57"/>
      <c r="N74" s="57"/>
    </row>
  </sheetData>
  <sortState ref="M5:N21">
    <sortCondition descending="1" ref="N5:N21"/>
  </sortState>
  <mergeCells count="123">
    <mergeCell ref="B32:D32"/>
    <mergeCell ref="F32:G32"/>
    <mergeCell ref="B31:D31"/>
    <mergeCell ref="F31:G31"/>
    <mergeCell ref="B28:D28"/>
    <mergeCell ref="F28:G28"/>
    <mergeCell ref="B36:D36"/>
    <mergeCell ref="B29:D29"/>
    <mergeCell ref="F29:G29"/>
    <mergeCell ref="B30:D30"/>
    <mergeCell ref="F30:G30"/>
    <mergeCell ref="F36:G36"/>
    <mergeCell ref="B33:D33"/>
    <mergeCell ref="F33:G33"/>
    <mergeCell ref="B34:D34"/>
    <mergeCell ref="F34:G34"/>
    <mergeCell ref="B35:D35"/>
    <mergeCell ref="F35:G35"/>
    <mergeCell ref="B38:D38"/>
    <mergeCell ref="B39:D39"/>
    <mergeCell ref="F42:G42"/>
    <mergeCell ref="B37:D37"/>
    <mergeCell ref="B49:D49"/>
    <mergeCell ref="B40:D40"/>
    <mergeCell ref="F40:G40"/>
    <mergeCell ref="B44:D44"/>
    <mergeCell ref="B45:D45"/>
    <mergeCell ref="B46:D46"/>
    <mergeCell ref="F46:G46"/>
    <mergeCell ref="B47:D47"/>
    <mergeCell ref="F47:G47"/>
    <mergeCell ref="B48:D48"/>
    <mergeCell ref="B41:D41"/>
    <mergeCell ref="F41:G41"/>
    <mergeCell ref="B69:C69"/>
    <mergeCell ref="D67:E67"/>
    <mergeCell ref="B68:C68"/>
    <mergeCell ref="D68:E68"/>
    <mergeCell ref="B57:D57"/>
    <mergeCell ref="B59:D59"/>
    <mergeCell ref="B42:D42"/>
    <mergeCell ref="F58:G58"/>
    <mergeCell ref="F59:G59"/>
    <mergeCell ref="F60:G60"/>
    <mergeCell ref="F56:G56"/>
    <mergeCell ref="F57:G57"/>
    <mergeCell ref="B54:D54"/>
    <mergeCell ref="B55:D55"/>
    <mergeCell ref="B50:D50"/>
    <mergeCell ref="B51:D51"/>
    <mergeCell ref="F51:G51"/>
    <mergeCell ref="B52:D52"/>
    <mergeCell ref="B53:D53"/>
    <mergeCell ref="F55:G55"/>
    <mergeCell ref="B9:D9"/>
    <mergeCell ref="B12:D12"/>
    <mergeCell ref="F8:G8"/>
    <mergeCell ref="F9:G9"/>
    <mergeCell ref="F19:G19"/>
    <mergeCell ref="F20:G20"/>
    <mergeCell ref="F21:G21"/>
    <mergeCell ref="B26:D26"/>
    <mergeCell ref="B24:D24"/>
    <mergeCell ref="F23:G23"/>
    <mergeCell ref="F24:G24"/>
    <mergeCell ref="F25:G25"/>
    <mergeCell ref="B23:D23"/>
    <mergeCell ref="B19:D19"/>
    <mergeCell ref="F16:G16"/>
    <mergeCell ref="F17:G17"/>
    <mergeCell ref="F18:G18"/>
    <mergeCell ref="B20:D20"/>
    <mergeCell ref="B25:D25"/>
    <mergeCell ref="B16:D16"/>
    <mergeCell ref="B17:D17"/>
    <mergeCell ref="B5:D5"/>
    <mergeCell ref="F5:G5"/>
    <mergeCell ref="F6:G6"/>
    <mergeCell ref="B6:D6"/>
    <mergeCell ref="B73:C73"/>
    <mergeCell ref="D73:E73"/>
    <mergeCell ref="B43:D43"/>
    <mergeCell ref="B70:C70"/>
    <mergeCell ref="D70:E70"/>
    <mergeCell ref="B71:C71"/>
    <mergeCell ref="D71:E71"/>
    <mergeCell ref="B72:C72"/>
    <mergeCell ref="D72:E72"/>
    <mergeCell ref="B66:C67"/>
    <mergeCell ref="B58:D58"/>
    <mergeCell ref="B56:D56"/>
    <mergeCell ref="B60:D60"/>
    <mergeCell ref="D66:E66"/>
    <mergeCell ref="D69:E69"/>
    <mergeCell ref="F52:G52"/>
    <mergeCell ref="B18:D18"/>
    <mergeCell ref="F27:G27"/>
    <mergeCell ref="F26:G26"/>
    <mergeCell ref="B8:D8"/>
    <mergeCell ref="B27:D27"/>
    <mergeCell ref="B1:J1"/>
    <mergeCell ref="B2:D2"/>
    <mergeCell ref="F2:G2"/>
    <mergeCell ref="B3:D3"/>
    <mergeCell ref="F3:G3"/>
    <mergeCell ref="B7:D7"/>
    <mergeCell ref="F10:G10"/>
    <mergeCell ref="F11:G11"/>
    <mergeCell ref="B22:D22"/>
    <mergeCell ref="B21:D21"/>
    <mergeCell ref="F7:G7"/>
    <mergeCell ref="F12:G12"/>
    <mergeCell ref="F13:G13"/>
    <mergeCell ref="F14:G14"/>
    <mergeCell ref="F15:G15"/>
    <mergeCell ref="F22:G22"/>
    <mergeCell ref="B10:D10"/>
    <mergeCell ref="B11:D11"/>
    <mergeCell ref="B13:D13"/>
    <mergeCell ref="B14:D14"/>
    <mergeCell ref="B15:D15"/>
    <mergeCell ref="B4:D4"/>
    <mergeCell ref="F4:G4"/>
  </mergeCells>
  <pageMargins left="0.78431372549019618" right="0.78431372549019618" top="0.98039215686274517" bottom="0.98039215686274517" header="0.50980392156862753" footer="0.50980392156862753"/>
  <pageSetup paperSize="9" orientation="portrait" r:id="rId1"/>
  <headerFooter alignWithMargins="0">
    <oddFooter>&amp;C&amp;"Calibri"&amp;11&amp;K000000&amp;"arial unicode ms,Regular"For internal use only_x000D_&amp;1#&amp;"Calibri"&amp;10&amp;K000000</oddFooter>
    <evenFooter>&amp;C&amp;"arial unicode ms,Regular"For internal use only</evenFooter>
    <firstFooter>&amp;C&amp;"arial unicode ms,Regular"For internal use only</first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74"/>
  <sheetViews>
    <sheetView topLeftCell="A67" workbookViewId="0">
      <selection activeCell="A76" sqref="A76"/>
    </sheetView>
  </sheetViews>
  <sheetFormatPr defaultRowHeight="12.75" x14ac:dyDescent="0.2"/>
  <cols>
    <col min="1" max="1" width="8.28515625" style="57" customWidth="1"/>
    <col min="2" max="2" width="20.140625" style="57" customWidth="1"/>
    <col min="3" max="3" width="17.140625" style="57" customWidth="1"/>
    <col min="4" max="4" width="18.28515625" style="57" customWidth="1"/>
    <col min="5" max="5" width="15.28515625" style="57" customWidth="1"/>
    <col min="6" max="6" width="14.7109375" style="57" customWidth="1"/>
    <col min="7" max="7" width="6.5703125" style="57" customWidth="1"/>
    <col min="8" max="8" width="16" style="57" customWidth="1"/>
    <col min="9" max="9" width="25.5703125" style="57" customWidth="1"/>
    <col min="10" max="10" width="15.5703125" style="57" customWidth="1"/>
    <col min="11" max="12" width="14.7109375" style="57" customWidth="1"/>
    <col min="13" max="13" width="20.7109375" style="57" customWidth="1"/>
    <col min="14" max="14" width="14.7109375" style="57" customWidth="1"/>
    <col min="15" max="15" width="4.7109375" style="57" customWidth="1"/>
    <col min="16" max="16384" width="9.140625" style="57"/>
  </cols>
  <sheetData>
    <row r="1" spans="1:14" s="47" customFormat="1" ht="21.75" customHeight="1" x14ac:dyDescent="0.25">
      <c r="A1" s="45"/>
      <c r="B1" s="455" t="s">
        <v>63</v>
      </c>
      <c r="C1" s="455"/>
      <c r="D1" s="455"/>
      <c r="E1" s="455"/>
      <c r="F1" s="455"/>
      <c r="G1" s="455"/>
      <c r="H1" s="455"/>
      <c r="I1" s="455"/>
      <c r="J1" s="455"/>
      <c r="K1" s="46"/>
      <c r="L1" s="46"/>
    </row>
    <row r="2" spans="1:14" s="47" customFormat="1" ht="18" customHeight="1" x14ac:dyDescent="0.2">
      <c r="A2" s="48"/>
      <c r="B2" s="395" t="s">
        <v>221</v>
      </c>
      <c r="C2" s="395"/>
      <c r="D2" s="395"/>
      <c r="E2" s="48"/>
      <c r="F2" s="456"/>
      <c r="G2" s="456"/>
      <c r="H2" s="48"/>
      <c r="I2" s="48"/>
      <c r="J2" s="48"/>
      <c r="K2" s="49"/>
      <c r="L2" s="49"/>
    </row>
    <row r="3" spans="1:14" s="47" customFormat="1" ht="18" customHeight="1" x14ac:dyDescent="0.2">
      <c r="A3" s="48"/>
      <c r="B3" s="456"/>
      <c r="C3" s="456"/>
      <c r="D3" s="456"/>
      <c r="E3" s="48"/>
      <c r="F3" s="456"/>
      <c r="G3" s="456"/>
      <c r="H3" s="48"/>
      <c r="I3" s="48"/>
      <c r="J3" s="48"/>
      <c r="K3" s="49"/>
      <c r="L3" s="49"/>
    </row>
    <row r="4" spans="1:14" s="47" customFormat="1" ht="20.25" customHeight="1" x14ac:dyDescent="0.2">
      <c r="A4" s="50" t="s">
        <v>1</v>
      </c>
      <c r="B4" s="458" t="s">
        <v>2</v>
      </c>
      <c r="C4" s="458"/>
      <c r="D4" s="458"/>
      <c r="E4" s="50" t="s">
        <v>3</v>
      </c>
      <c r="F4" s="458" t="s">
        <v>4</v>
      </c>
      <c r="G4" s="458"/>
      <c r="H4" s="50" t="s">
        <v>5</v>
      </c>
      <c r="I4" s="50" t="s">
        <v>6</v>
      </c>
      <c r="J4" s="50" t="s">
        <v>7</v>
      </c>
      <c r="K4" s="51"/>
      <c r="L4" s="52" t="s">
        <v>8</v>
      </c>
      <c r="M4" s="53" t="s">
        <v>19</v>
      </c>
      <c r="N4" s="53" t="s">
        <v>20</v>
      </c>
    </row>
    <row r="5" spans="1:14" s="47" customFormat="1" ht="18" customHeight="1" x14ac:dyDescent="0.2">
      <c r="A5" s="54"/>
      <c r="B5" s="437"/>
      <c r="C5" s="437"/>
      <c r="D5" s="437"/>
      <c r="E5" s="54"/>
      <c r="F5" s="457"/>
      <c r="G5" s="457"/>
      <c r="H5" s="54"/>
      <c r="I5" s="54"/>
      <c r="J5" s="54"/>
      <c r="K5" s="51"/>
      <c r="L5" s="51"/>
      <c r="M5" s="174" t="s">
        <v>57</v>
      </c>
      <c r="N5" s="13">
        <v>78.689719430724338</v>
      </c>
    </row>
    <row r="6" spans="1:14" s="47" customFormat="1" ht="18" customHeight="1" x14ac:dyDescent="0.2">
      <c r="A6" s="176"/>
      <c r="B6" s="393" t="s">
        <v>35</v>
      </c>
      <c r="C6" s="393"/>
      <c r="D6" s="393"/>
      <c r="E6" s="176"/>
      <c r="F6" s="180"/>
      <c r="G6" s="181"/>
      <c r="H6" s="176"/>
      <c r="I6" s="176"/>
      <c r="J6" s="176"/>
      <c r="K6" s="51"/>
      <c r="L6" s="51"/>
      <c r="M6" s="174" t="s">
        <v>161</v>
      </c>
      <c r="N6" s="13">
        <v>3.4192135596926536</v>
      </c>
    </row>
    <row r="7" spans="1:14" s="47" customFormat="1" ht="18" customHeight="1" x14ac:dyDescent="0.2">
      <c r="A7" s="176"/>
      <c r="B7" s="393" t="s">
        <v>34</v>
      </c>
      <c r="C7" s="393"/>
      <c r="D7" s="393"/>
      <c r="E7" s="176"/>
      <c r="F7" s="180"/>
      <c r="G7" s="181"/>
      <c r="H7" s="176"/>
      <c r="I7" s="176"/>
      <c r="J7" s="176"/>
      <c r="K7" s="51"/>
      <c r="L7" s="51"/>
      <c r="M7" s="174" t="s">
        <v>812</v>
      </c>
      <c r="N7" s="13">
        <v>3.415338013433685</v>
      </c>
    </row>
    <row r="8" spans="1:14" s="47" customFormat="1" ht="18" customHeight="1" x14ac:dyDescent="0.2">
      <c r="A8" s="192"/>
      <c r="B8" s="393" t="s">
        <v>36</v>
      </c>
      <c r="C8" s="393"/>
      <c r="D8" s="393"/>
      <c r="E8" s="192"/>
      <c r="F8" s="435"/>
      <c r="G8" s="435"/>
      <c r="H8" s="192"/>
      <c r="I8" s="192"/>
      <c r="J8" s="192"/>
      <c r="K8" s="51"/>
      <c r="L8" s="51"/>
      <c r="M8" s="377" t="s">
        <v>21</v>
      </c>
      <c r="N8" s="56">
        <v>14.475728996149318</v>
      </c>
    </row>
    <row r="9" spans="1:14" s="47" customFormat="1" ht="18" customHeight="1" x14ac:dyDescent="0.2">
      <c r="A9" s="10">
        <v>1</v>
      </c>
      <c r="B9" s="437" t="s">
        <v>166</v>
      </c>
      <c r="C9" s="437"/>
      <c r="D9" s="437"/>
      <c r="E9" s="375" t="s">
        <v>167</v>
      </c>
      <c r="F9" s="477" t="s">
        <v>57</v>
      </c>
      <c r="G9" s="478"/>
      <c r="H9">
        <v>15000000</v>
      </c>
      <c r="I9" s="35">
        <v>14988.39</v>
      </c>
      <c r="J9" s="13">
        <v>20.580407012385457</v>
      </c>
      <c r="K9" s="51"/>
      <c r="L9" s="51"/>
    </row>
    <row r="10" spans="1:14" s="47" customFormat="1" ht="18" customHeight="1" x14ac:dyDescent="0.2">
      <c r="A10" s="10">
        <v>2</v>
      </c>
      <c r="B10" s="488" t="s">
        <v>814</v>
      </c>
      <c r="C10" s="489"/>
      <c r="D10" s="490"/>
      <c r="E10" s="375" t="s">
        <v>813</v>
      </c>
      <c r="F10" s="447" t="s">
        <v>57</v>
      </c>
      <c r="G10" s="476"/>
      <c r="H10">
        <v>12500000</v>
      </c>
      <c r="I10" s="35">
        <v>12411.887500000001</v>
      </c>
      <c r="J10" s="13">
        <v>17.042637437505924</v>
      </c>
      <c r="K10" s="51"/>
      <c r="L10" s="51"/>
    </row>
    <row r="11" spans="1:14" s="47" customFormat="1" ht="18" customHeight="1" x14ac:dyDescent="0.2">
      <c r="A11" s="10">
        <v>3</v>
      </c>
      <c r="B11" s="437" t="s">
        <v>213</v>
      </c>
      <c r="C11" s="437"/>
      <c r="D11" s="437"/>
      <c r="E11" s="299" t="s">
        <v>216</v>
      </c>
      <c r="F11" s="477" t="s">
        <v>57</v>
      </c>
      <c r="G11" s="478"/>
      <c r="H11">
        <v>10000000</v>
      </c>
      <c r="I11" s="35">
        <v>9979.8799999999992</v>
      </c>
      <c r="J11" s="13">
        <v>13.703272488557166</v>
      </c>
      <c r="K11" s="51"/>
      <c r="L11" s="51"/>
    </row>
    <row r="12" spans="1:14" s="47" customFormat="1" ht="18" customHeight="1" x14ac:dyDescent="0.2">
      <c r="A12" s="10">
        <v>4</v>
      </c>
      <c r="B12" s="437" t="s">
        <v>214</v>
      </c>
      <c r="C12" s="437"/>
      <c r="D12" s="437"/>
      <c r="E12" s="330" t="s">
        <v>217</v>
      </c>
      <c r="F12" s="477" t="s">
        <v>57</v>
      </c>
      <c r="G12" s="478"/>
      <c r="H12">
        <v>10000000</v>
      </c>
      <c r="I12" s="35">
        <v>9973.48</v>
      </c>
      <c r="J12" s="13">
        <v>13.694484713160392</v>
      </c>
      <c r="K12" s="51"/>
      <c r="L12" s="51"/>
    </row>
    <row r="13" spans="1:14" s="47" customFormat="1" ht="18" customHeight="1" x14ac:dyDescent="0.2">
      <c r="A13" s="10">
        <v>5</v>
      </c>
      <c r="B13" s="437" t="s">
        <v>215</v>
      </c>
      <c r="C13" s="437"/>
      <c r="D13" s="437"/>
      <c r="E13" s="330" t="s">
        <v>218</v>
      </c>
      <c r="F13" s="477" t="s">
        <v>57</v>
      </c>
      <c r="G13" s="478"/>
      <c r="H13">
        <v>10000000</v>
      </c>
      <c r="I13" s="35">
        <v>9954.86</v>
      </c>
      <c r="J13" s="13">
        <v>13.668917779115402</v>
      </c>
      <c r="K13" s="51"/>
      <c r="L13" s="51"/>
    </row>
    <row r="14" spans="1:14" s="47" customFormat="1" ht="18" customHeight="1" x14ac:dyDescent="0.2">
      <c r="A14" s="194"/>
      <c r="B14" s="404" t="s">
        <v>13</v>
      </c>
      <c r="C14" s="404"/>
      <c r="D14" s="404"/>
      <c r="E14" s="193"/>
      <c r="F14" s="389"/>
      <c r="G14" s="389"/>
      <c r="H14" s="18"/>
      <c r="I14" s="36">
        <v>57308.497499999998</v>
      </c>
      <c r="J14" s="20">
        <v>78.689719430724338</v>
      </c>
      <c r="K14" s="51"/>
      <c r="L14" s="51"/>
    </row>
    <row r="15" spans="1:14" s="47" customFormat="1" ht="18" customHeight="1" x14ac:dyDescent="0.2">
      <c r="A15" s="73"/>
      <c r="B15" s="479"/>
      <c r="C15" s="479"/>
      <c r="D15" s="479"/>
      <c r="E15" s="195"/>
      <c r="F15" s="473"/>
      <c r="G15" s="473"/>
      <c r="H15" s="80"/>
      <c r="I15" s="195"/>
      <c r="J15" s="195"/>
      <c r="K15" s="51"/>
      <c r="L15" s="51"/>
    </row>
    <row r="16" spans="1:14" s="47" customFormat="1" ht="18" customHeight="1" x14ac:dyDescent="0.2">
      <c r="A16" s="73"/>
      <c r="B16" s="419" t="s">
        <v>34</v>
      </c>
      <c r="C16" s="420"/>
      <c r="D16" s="421"/>
      <c r="E16" s="310"/>
      <c r="F16" s="317"/>
      <c r="G16" s="318"/>
      <c r="H16" s="74"/>
      <c r="I16" s="75"/>
      <c r="J16" s="76"/>
      <c r="K16" s="51"/>
      <c r="L16" s="51"/>
    </row>
    <row r="17" spans="1:12" s="47" customFormat="1" ht="18" customHeight="1" x14ac:dyDescent="0.2">
      <c r="A17" s="310"/>
      <c r="B17" s="419" t="s">
        <v>96</v>
      </c>
      <c r="C17" s="420"/>
      <c r="D17" s="421"/>
      <c r="E17" s="310"/>
      <c r="F17" s="317"/>
      <c r="G17" s="318"/>
      <c r="H17" s="74"/>
      <c r="I17" s="310"/>
      <c r="J17" s="310"/>
      <c r="K17" s="51"/>
      <c r="L17" s="51"/>
    </row>
    <row r="18" spans="1:12" s="47" customFormat="1" ht="18" customHeight="1" x14ac:dyDescent="0.2">
      <c r="A18" s="146">
        <v>1</v>
      </c>
      <c r="B18" s="447" t="s">
        <v>168</v>
      </c>
      <c r="C18" s="476"/>
      <c r="D18" s="448"/>
      <c r="E18" s="375" t="s">
        <v>212</v>
      </c>
      <c r="F18" s="447" t="s">
        <v>161</v>
      </c>
      <c r="G18" s="448"/>
      <c r="H18">
        <v>2500000</v>
      </c>
      <c r="I18" s="75">
        <v>2490.16</v>
      </c>
      <c r="J18" s="13">
        <v>3.4192135596926536</v>
      </c>
      <c r="K18" s="51"/>
      <c r="L18" s="51"/>
    </row>
    <row r="19" spans="1:12" s="47" customFormat="1" ht="18" customHeight="1" x14ac:dyDescent="0.2">
      <c r="A19" s="146">
        <v>2</v>
      </c>
      <c r="B19" s="447" t="s">
        <v>94</v>
      </c>
      <c r="C19" s="476"/>
      <c r="D19" s="448"/>
      <c r="E19" s="313" t="s">
        <v>811</v>
      </c>
      <c r="F19" s="447" t="s">
        <v>812</v>
      </c>
      <c r="G19" s="448"/>
      <c r="H19">
        <v>2500000</v>
      </c>
      <c r="I19" s="75">
        <v>2487.3375000000001</v>
      </c>
      <c r="J19" s="13">
        <v>3.415338013433685</v>
      </c>
      <c r="K19" s="51"/>
      <c r="L19" s="51"/>
    </row>
    <row r="20" spans="1:12" s="47" customFormat="1" ht="18" customHeight="1" x14ac:dyDescent="0.2">
      <c r="A20" s="141"/>
      <c r="B20" s="390" t="s">
        <v>13</v>
      </c>
      <c r="C20" s="391"/>
      <c r="D20" s="392"/>
      <c r="E20" s="312"/>
      <c r="F20" s="452"/>
      <c r="G20" s="453"/>
      <c r="H20" s="67"/>
      <c r="I20" s="36">
        <v>4977.4974999999995</v>
      </c>
      <c r="J20" s="69">
        <v>6.8345515731263387</v>
      </c>
      <c r="K20" s="51"/>
      <c r="L20" s="51"/>
    </row>
    <row r="21" spans="1:12" s="47" customFormat="1" ht="18" customHeight="1" x14ac:dyDescent="0.2">
      <c r="A21" s="73"/>
      <c r="B21" s="479"/>
      <c r="C21" s="479"/>
      <c r="D21" s="479"/>
      <c r="E21" s="316"/>
      <c r="F21" s="473"/>
      <c r="G21" s="473"/>
      <c r="H21" s="80"/>
      <c r="I21" s="316"/>
      <c r="J21" s="316"/>
      <c r="K21" s="51"/>
      <c r="L21" s="51"/>
    </row>
    <row r="22" spans="1:12" s="47" customFormat="1" ht="18" customHeight="1" x14ac:dyDescent="0.2">
      <c r="A22" s="79">
        <v>53</v>
      </c>
      <c r="B22" s="475" t="s">
        <v>14</v>
      </c>
      <c r="C22" s="475"/>
      <c r="D22" s="475"/>
      <c r="E22" s="55"/>
      <c r="F22" s="480"/>
      <c r="G22" s="480"/>
      <c r="H22" s="155">
        <v>14296000</v>
      </c>
      <c r="I22" s="61">
        <v>14296</v>
      </c>
      <c r="J22" s="13">
        <v>19.62969329254593</v>
      </c>
      <c r="K22" s="63"/>
      <c r="L22" s="63" t="s">
        <v>15</v>
      </c>
    </row>
    <row r="23" spans="1:12" s="47" customFormat="1" ht="18" customHeight="1" x14ac:dyDescent="0.2">
      <c r="A23" s="65"/>
      <c r="B23" s="408" t="s">
        <v>13</v>
      </c>
      <c r="C23" s="408"/>
      <c r="D23" s="408"/>
      <c r="E23" s="66"/>
      <c r="F23" s="389"/>
      <c r="G23" s="389"/>
      <c r="H23" s="67"/>
      <c r="I23" s="68">
        <v>14296</v>
      </c>
      <c r="J23" s="69">
        <v>19.62969329254593</v>
      </c>
      <c r="K23" s="70"/>
      <c r="L23" s="71"/>
    </row>
    <row r="24" spans="1:12" s="47" customFormat="1" ht="18" customHeight="1" x14ac:dyDescent="0.2">
      <c r="A24" s="195"/>
      <c r="B24" s="481"/>
      <c r="C24" s="481"/>
      <c r="D24" s="481"/>
      <c r="E24" s="195"/>
      <c r="F24" s="473"/>
      <c r="G24" s="473"/>
      <c r="H24" s="80"/>
      <c r="I24" s="195"/>
      <c r="J24" s="195"/>
      <c r="K24" s="71"/>
      <c r="L24" s="71"/>
    </row>
    <row r="25" spans="1:12" s="47" customFormat="1" ht="18" customHeight="1" x14ac:dyDescent="0.2">
      <c r="A25" s="65"/>
      <c r="B25" s="470" t="s">
        <v>16</v>
      </c>
      <c r="C25" s="470"/>
      <c r="D25" s="470"/>
      <c r="E25" s="65"/>
      <c r="F25" s="473"/>
      <c r="G25" s="473"/>
      <c r="H25" s="80"/>
      <c r="I25" s="65"/>
      <c r="J25" s="65"/>
      <c r="K25" s="71"/>
      <c r="L25" s="71"/>
    </row>
    <row r="26" spans="1:12" s="47" customFormat="1" ht="17.25" customHeight="1" x14ac:dyDescent="0.2">
      <c r="A26" s="65"/>
      <c r="B26" s="470" t="s">
        <v>17</v>
      </c>
      <c r="C26" s="470"/>
      <c r="D26" s="470"/>
      <c r="E26" s="65"/>
      <c r="F26" s="473"/>
      <c r="G26" s="473"/>
      <c r="H26" s="80"/>
      <c r="I26" s="81">
        <v>-3753.5519522999984</v>
      </c>
      <c r="J26" s="13">
        <v>-5.1539642963966115</v>
      </c>
      <c r="K26" s="71"/>
      <c r="L26" s="71"/>
    </row>
    <row r="27" spans="1:12" s="47" customFormat="1" ht="18" customHeight="1" x14ac:dyDescent="0.2">
      <c r="A27" s="65"/>
      <c r="B27" s="408" t="s">
        <v>13</v>
      </c>
      <c r="C27" s="408"/>
      <c r="D27" s="408"/>
      <c r="E27" s="66"/>
      <c r="F27" s="389"/>
      <c r="G27" s="389"/>
      <c r="H27" s="67"/>
      <c r="I27" s="68">
        <v>-3753.5519522999984</v>
      </c>
      <c r="J27" s="69">
        <v>-5.1539642963966115</v>
      </c>
      <c r="K27" s="71"/>
      <c r="L27" s="71"/>
    </row>
    <row r="28" spans="1:12" s="47" customFormat="1" ht="18" customHeight="1" x14ac:dyDescent="0.2">
      <c r="A28" s="65"/>
      <c r="B28" s="471" t="s">
        <v>18</v>
      </c>
      <c r="C28" s="471"/>
      <c r="D28" s="471"/>
      <c r="E28" s="82"/>
      <c r="F28" s="474"/>
      <c r="G28" s="474"/>
      <c r="H28" s="83"/>
      <c r="I28" s="84">
        <v>72828.443047699999</v>
      </c>
      <c r="J28" s="85">
        <v>99.999999999999986</v>
      </c>
      <c r="K28" s="71"/>
      <c r="L28" s="71"/>
    </row>
    <row r="29" spans="1:12" s="47" customFormat="1" ht="37.5" customHeight="1" x14ac:dyDescent="0.2"/>
    <row r="30" spans="1:12" s="47" customFormat="1" ht="18" customHeight="1" x14ac:dyDescent="0.2">
      <c r="B30" s="86" t="s">
        <v>22</v>
      </c>
      <c r="C30" s="87"/>
    </row>
    <row r="31" spans="1:12" s="47" customFormat="1" ht="18" customHeight="1" x14ac:dyDescent="0.2">
      <c r="B31" s="88" t="s">
        <v>58</v>
      </c>
      <c r="C31" s="162">
        <v>2.0999999999999999E-3</v>
      </c>
    </row>
    <row r="32" spans="1:12" s="47" customFormat="1" ht="18" customHeight="1" x14ac:dyDescent="0.2">
      <c r="B32" s="88" t="s">
        <v>59</v>
      </c>
      <c r="C32" s="162">
        <v>3.5999999999999999E-3</v>
      </c>
    </row>
    <row r="33" spans="2:6" s="47" customFormat="1" ht="37.5" customHeight="1" x14ac:dyDescent="0.2"/>
    <row r="34" spans="2:6" s="47" customFormat="1" ht="18" customHeight="1" x14ac:dyDescent="0.2">
      <c r="B34" s="466" t="s">
        <v>23</v>
      </c>
      <c r="C34" s="467"/>
      <c r="D34" s="437" t="s">
        <v>31</v>
      </c>
      <c r="E34" s="437"/>
      <c r="F34" s="157">
        <v>10.850099999999999</v>
      </c>
    </row>
    <row r="35" spans="2:6" s="47" customFormat="1" ht="18" customHeight="1" x14ac:dyDescent="0.2">
      <c r="B35" s="482"/>
      <c r="C35" s="483"/>
      <c r="D35" s="437" t="s">
        <v>37</v>
      </c>
      <c r="E35" s="437"/>
      <c r="F35" s="157">
        <v>10.0077</v>
      </c>
    </row>
    <row r="36" spans="2:6" s="47" customFormat="1" ht="18" customHeight="1" x14ac:dyDescent="0.2">
      <c r="B36" s="482"/>
      <c r="C36" s="483"/>
      <c r="D36" s="437" t="s">
        <v>39</v>
      </c>
      <c r="E36" s="437"/>
      <c r="F36" s="158">
        <v>10.0326</v>
      </c>
    </row>
    <row r="37" spans="2:6" s="47" customFormat="1" ht="18" customHeight="1" x14ac:dyDescent="0.2">
      <c r="B37" s="482"/>
      <c r="C37" s="483"/>
      <c r="D37" s="437" t="s">
        <v>40</v>
      </c>
      <c r="E37" s="437"/>
      <c r="F37" s="157">
        <v>10.0581</v>
      </c>
    </row>
    <row r="38" spans="2:6" s="47" customFormat="1" ht="18" customHeight="1" x14ac:dyDescent="0.2">
      <c r="B38" s="482"/>
      <c r="C38" s="483"/>
      <c r="D38" s="437" t="s">
        <v>41</v>
      </c>
      <c r="E38" s="437"/>
      <c r="F38" s="159">
        <v>10.0084</v>
      </c>
    </row>
    <row r="39" spans="2:6" s="47" customFormat="1" ht="18" customHeight="1" x14ac:dyDescent="0.2">
      <c r="B39" s="482"/>
      <c r="C39" s="483"/>
      <c r="D39" s="437" t="s">
        <v>38</v>
      </c>
      <c r="E39" s="437"/>
      <c r="F39" s="157">
        <v>10.0069</v>
      </c>
    </row>
    <row r="40" spans="2:6" s="47" customFormat="1" ht="18" customHeight="1" x14ac:dyDescent="0.2">
      <c r="B40" s="482"/>
      <c r="C40" s="483"/>
      <c r="D40" s="437" t="s">
        <v>24</v>
      </c>
      <c r="E40" s="437"/>
      <c r="F40" s="158">
        <v>10.8225</v>
      </c>
    </row>
    <row r="41" spans="2:6" s="47" customFormat="1" ht="18" customHeight="1" x14ac:dyDescent="0.2">
      <c r="B41" s="482"/>
      <c r="C41" s="483"/>
      <c r="D41" s="147" t="s">
        <v>42</v>
      </c>
      <c r="E41" s="147"/>
      <c r="F41" s="159">
        <v>10.0055</v>
      </c>
    </row>
    <row r="42" spans="2:6" s="47" customFormat="1" ht="18" customHeight="1" x14ac:dyDescent="0.2">
      <c r="B42" s="468"/>
      <c r="C42" s="469"/>
      <c r="D42" s="147" t="s">
        <v>44</v>
      </c>
      <c r="E42" s="147"/>
      <c r="F42" s="159">
        <v>10.032400000000001</v>
      </c>
    </row>
    <row r="43" spans="2:6" s="47" customFormat="1" ht="18" customHeight="1" x14ac:dyDescent="0.2">
      <c r="B43" s="486"/>
      <c r="C43" s="487"/>
      <c r="D43" s="147" t="s">
        <v>46</v>
      </c>
      <c r="E43" s="147"/>
      <c r="F43" s="338">
        <v>10.0154</v>
      </c>
    </row>
    <row r="44" spans="2:6" s="47" customFormat="1" ht="18" customHeight="1" x14ac:dyDescent="0.2">
      <c r="B44" s="148"/>
      <c r="C44" s="149"/>
      <c r="D44" s="150" t="s">
        <v>43</v>
      </c>
      <c r="E44" s="151"/>
      <c r="F44" s="157">
        <v>10.006600000000001</v>
      </c>
    </row>
    <row r="45" spans="2:6" s="47" customFormat="1" ht="18" customHeight="1" x14ac:dyDescent="0.2">
      <c r="B45" s="183"/>
      <c r="C45" s="184"/>
      <c r="D45" s="150" t="s">
        <v>45</v>
      </c>
      <c r="E45" s="151"/>
      <c r="F45" s="157">
        <v>10.0524</v>
      </c>
    </row>
    <row r="46" spans="2:6" s="47" customFormat="1" ht="18" customHeight="1" x14ac:dyDescent="0.2">
      <c r="B46" s="183"/>
      <c r="C46" s="184"/>
      <c r="D46" s="150" t="s">
        <v>83</v>
      </c>
      <c r="E46" s="151"/>
      <c r="F46" s="157">
        <v>10.5382</v>
      </c>
    </row>
    <row r="47" spans="2:6" s="47" customFormat="1" ht="18" customHeight="1" x14ac:dyDescent="0.2">
      <c r="B47" s="216"/>
      <c r="C47" s="217"/>
      <c r="D47" s="150" t="s">
        <v>90</v>
      </c>
      <c r="E47" s="151"/>
      <c r="F47" s="157">
        <v>10.344099999999999</v>
      </c>
    </row>
    <row r="48" spans="2:6" s="47" customFormat="1" ht="18" customHeight="1" x14ac:dyDescent="0.2">
      <c r="B48" s="111"/>
      <c r="C48" s="112"/>
      <c r="D48" s="113"/>
      <c r="E48" s="114"/>
      <c r="F48" s="157"/>
    </row>
    <row r="49" spans="2:6" s="47" customFormat="1" ht="18" customHeight="1" x14ac:dyDescent="0.2">
      <c r="B49" s="460" t="s">
        <v>25</v>
      </c>
      <c r="C49" s="460"/>
      <c r="D49" s="484"/>
      <c r="E49" s="485"/>
      <c r="F49" s="160">
        <v>731.37224247812901</v>
      </c>
    </row>
    <row r="50" spans="2:6" s="47" customFormat="1" ht="18" customHeight="1" x14ac:dyDescent="0.2">
      <c r="B50" s="465"/>
      <c r="C50" s="465"/>
      <c r="D50" s="484"/>
      <c r="E50" s="485"/>
      <c r="F50" s="161"/>
    </row>
    <row r="51" spans="2:6" s="47" customFormat="1" ht="18" customHeight="1" x14ac:dyDescent="0.2">
      <c r="B51" s="399" t="s">
        <v>223</v>
      </c>
      <c r="C51" s="399"/>
      <c r="D51" s="484"/>
      <c r="E51" s="485"/>
      <c r="F51" s="164">
        <v>728.284430477</v>
      </c>
    </row>
    <row r="52" spans="2:6" s="47" customFormat="1" ht="28.35" customHeight="1" x14ac:dyDescent="0.2"/>
    <row r="54" spans="2:6" x14ac:dyDescent="0.2">
      <c r="B54" s="93" t="s">
        <v>71</v>
      </c>
      <c r="C54" s="97"/>
      <c r="D54"/>
      <c r="E54"/>
    </row>
    <row r="55" spans="2:6" ht="15" x14ac:dyDescent="0.25">
      <c r="B55" s="94" t="s">
        <v>66</v>
      </c>
      <c r="C55" s="98" t="s">
        <v>67</v>
      </c>
      <c r="D55" s="94" t="s">
        <v>68</v>
      </c>
      <c r="E55" s="94" t="s">
        <v>69</v>
      </c>
    </row>
    <row r="56" spans="2:6" x14ac:dyDescent="0.2">
      <c r="B56" s="117">
        <v>44071</v>
      </c>
      <c r="C56" s="127">
        <v>2.351895E-2</v>
      </c>
      <c r="D56" s="126">
        <v>10.05352895</v>
      </c>
      <c r="E56" s="126">
        <v>10.029999999999999</v>
      </c>
    </row>
    <row r="57" spans="2:6" x14ac:dyDescent="0.2">
      <c r="B57" s="117">
        <v>44043</v>
      </c>
      <c r="C57" s="127">
        <v>2.8138400000000001E-2</v>
      </c>
      <c r="D57" s="126">
        <v>10.0581484</v>
      </c>
      <c r="E57" s="126">
        <v>10.029999999999999</v>
      </c>
    </row>
    <row r="58" spans="2:6" x14ac:dyDescent="0.2">
      <c r="B58" s="117">
        <v>44008</v>
      </c>
      <c r="C58" s="127">
        <v>2.1183150000000001E-2</v>
      </c>
      <c r="D58" s="126">
        <v>10.05119315</v>
      </c>
      <c r="E58" s="126">
        <v>10.029999999999999</v>
      </c>
    </row>
    <row r="59" spans="2:6" x14ac:dyDescent="0.2">
      <c r="B59"/>
      <c r="C59" s="97"/>
      <c r="D59" s="96"/>
      <c r="E59" s="96"/>
    </row>
    <row r="60" spans="2:6" x14ac:dyDescent="0.2">
      <c r="B60" s="93" t="s">
        <v>72</v>
      </c>
      <c r="C60" s="97"/>
      <c r="D60"/>
      <c r="E60"/>
    </row>
    <row r="61" spans="2:6" ht="15" x14ac:dyDescent="0.25">
      <c r="B61" s="94" t="s">
        <v>66</v>
      </c>
      <c r="C61" s="98" t="s">
        <v>67</v>
      </c>
      <c r="D61" s="94" t="s">
        <v>68</v>
      </c>
      <c r="E61" s="94" t="s">
        <v>69</v>
      </c>
    </row>
    <row r="62" spans="2:6" x14ac:dyDescent="0.2">
      <c r="B62" s="117">
        <v>44071</v>
      </c>
      <c r="C62" s="127">
        <v>2.2127049999999999E-2</v>
      </c>
      <c r="D62" s="126">
        <v>10.052137050000001</v>
      </c>
      <c r="E62" s="126">
        <v>10.029999999999999</v>
      </c>
    </row>
    <row r="63" spans="2:6" x14ac:dyDescent="0.2">
      <c r="B63" s="117">
        <v>44043</v>
      </c>
      <c r="C63" s="127">
        <v>3.2713970000000002E-2</v>
      </c>
      <c r="D63" s="126">
        <v>10.06272397</v>
      </c>
      <c r="E63" s="126">
        <v>10.029999999999999</v>
      </c>
    </row>
    <row r="64" spans="2:6" x14ac:dyDescent="0.2">
      <c r="B64" s="117">
        <v>44008</v>
      </c>
      <c r="C64" s="127">
        <v>1.9733440000000001E-2</v>
      </c>
      <c r="D64" s="126">
        <v>10.04974344</v>
      </c>
      <c r="E64" s="126">
        <v>10.029999999999999</v>
      </c>
    </row>
    <row r="65" spans="2:5" x14ac:dyDescent="0.2">
      <c r="B65" s="356"/>
      <c r="C65" s="356"/>
      <c r="D65" s="356"/>
      <c r="E65" s="356"/>
    </row>
    <row r="66" spans="2:5" x14ac:dyDescent="0.2">
      <c r="B66" s="93" t="s">
        <v>65</v>
      </c>
      <c r="C66"/>
      <c r="D66"/>
      <c r="E66"/>
    </row>
    <row r="67" spans="2:5" ht="15" x14ac:dyDescent="0.25">
      <c r="B67" s="94" t="s">
        <v>66</v>
      </c>
      <c r="C67" s="94" t="s">
        <v>67</v>
      </c>
      <c r="D67" s="94" t="s">
        <v>68</v>
      </c>
      <c r="E67" s="94" t="s">
        <v>69</v>
      </c>
    </row>
    <row r="68" spans="2:5" x14ac:dyDescent="0.2">
      <c r="B68" s="117">
        <v>44008</v>
      </c>
      <c r="C68" s="127">
        <v>8.6489999999999997E-2</v>
      </c>
      <c r="D68" s="126">
        <v>10.09137619</v>
      </c>
      <c r="E68" s="126">
        <v>10.003399999999999</v>
      </c>
    </row>
    <row r="69" spans="2:5" x14ac:dyDescent="0.2">
      <c r="B69" s="117">
        <v>43917</v>
      </c>
      <c r="C69" s="127">
        <v>0.11287272</v>
      </c>
      <c r="D69" s="126">
        <v>10.116282719999999</v>
      </c>
      <c r="E69" s="126">
        <v>10.003399999999999</v>
      </c>
    </row>
    <row r="70" spans="2:5" x14ac:dyDescent="0.2">
      <c r="B70" s="117">
        <v>43826</v>
      </c>
      <c r="C70" s="127">
        <v>0.12054112</v>
      </c>
      <c r="D70" s="126">
        <v>10.123951119999999</v>
      </c>
      <c r="E70" s="126">
        <v>10.003399999999999</v>
      </c>
    </row>
    <row r="71" spans="2:5" x14ac:dyDescent="0.2">
      <c r="B71" s="104"/>
      <c r="C71" s="105"/>
      <c r="D71" s="106"/>
      <c r="E71" s="107"/>
    </row>
    <row r="72" spans="2:5" x14ac:dyDescent="0.2">
      <c r="B72" s="93" t="s">
        <v>70</v>
      </c>
      <c r="C72"/>
      <c r="D72"/>
      <c r="E72"/>
    </row>
    <row r="73" spans="2:5" ht="15" x14ac:dyDescent="0.25">
      <c r="B73" s="94" t="s">
        <v>66</v>
      </c>
      <c r="C73" s="94" t="s">
        <v>67</v>
      </c>
      <c r="D73" s="94" t="s">
        <v>68</v>
      </c>
      <c r="E73" s="94" t="s">
        <v>69</v>
      </c>
    </row>
    <row r="74" spans="2:5" x14ac:dyDescent="0.2">
      <c r="B74" s="117">
        <v>44008</v>
      </c>
      <c r="C74" s="127">
        <v>0.43916590999999999</v>
      </c>
      <c r="D74" s="126">
        <v>10.44257591</v>
      </c>
      <c r="E74" s="126">
        <v>10.003399999999999</v>
      </c>
    </row>
  </sheetData>
  <sortState ref="M5:N8">
    <sortCondition descending="1" ref="N5:N8"/>
  </sortState>
  <mergeCells count="66">
    <mergeCell ref="F18:G18"/>
    <mergeCell ref="B10:D10"/>
    <mergeCell ref="F10:G10"/>
    <mergeCell ref="B9:D9"/>
    <mergeCell ref="F9:G9"/>
    <mergeCell ref="F15:G15"/>
    <mergeCell ref="B17:D17"/>
    <mergeCell ref="B15:D15"/>
    <mergeCell ref="B14:D14"/>
    <mergeCell ref="B18:D18"/>
    <mergeCell ref="D36:E36"/>
    <mergeCell ref="D37:E37"/>
    <mergeCell ref="B51:C51"/>
    <mergeCell ref="D51:E51"/>
    <mergeCell ref="B43:C43"/>
    <mergeCell ref="B49:C49"/>
    <mergeCell ref="B50:C50"/>
    <mergeCell ref="D50:E50"/>
    <mergeCell ref="D49:E49"/>
    <mergeCell ref="D35:E35"/>
    <mergeCell ref="B24:D24"/>
    <mergeCell ref="B34:C42"/>
    <mergeCell ref="F26:G26"/>
    <mergeCell ref="F24:G24"/>
    <mergeCell ref="B25:D25"/>
    <mergeCell ref="F25:G25"/>
    <mergeCell ref="B26:D26"/>
    <mergeCell ref="D38:E38"/>
    <mergeCell ref="D40:E40"/>
    <mergeCell ref="B27:D27"/>
    <mergeCell ref="D34:E34"/>
    <mergeCell ref="F27:G27"/>
    <mergeCell ref="F28:G28"/>
    <mergeCell ref="B28:D28"/>
    <mergeCell ref="D39:E39"/>
    <mergeCell ref="F23:G23"/>
    <mergeCell ref="B23:D23"/>
    <mergeCell ref="F19:G19"/>
    <mergeCell ref="B21:D21"/>
    <mergeCell ref="F21:G21"/>
    <mergeCell ref="B20:D20"/>
    <mergeCell ref="F20:G20"/>
    <mergeCell ref="B22:D22"/>
    <mergeCell ref="F22:G22"/>
    <mergeCell ref="B19:D19"/>
    <mergeCell ref="B4:D4"/>
    <mergeCell ref="F4:G4"/>
    <mergeCell ref="B5:D5"/>
    <mergeCell ref="F5:G5"/>
    <mergeCell ref="B16:D16"/>
    <mergeCell ref="F8:G8"/>
    <mergeCell ref="F14:G14"/>
    <mergeCell ref="B8:D8"/>
    <mergeCell ref="B11:D11"/>
    <mergeCell ref="F11:G11"/>
    <mergeCell ref="B12:D12"/>
    <mergeCell ref="F12:G12"/>
    <mergeCell ref="B13:D13"/>
    <mergeCell ref="F13:G13"/>
    <mergeCell ref="B7:D7"/>
    <mergeCell ref="B6:D6"/>
    <mergeCell ref="B1:J1"/>
    <mergeCell ref="B2:D2"/>
    <mergeCell ref="F2:G2"/>
    <mergeCell ref="B3:D3"/>
    <mergeCell ref="F3:G3"/>
  </mergeCells>
  <pageMargins left="0.78431372549019618" right="0.78431372549019618" top="0.98039215686274517" bottom="0.98039215686274517" header="0.50980392156862753" footer="0.50980392156862753"/>
  <pageSetup paperSize="9" orientation="portrait" r:id="rId1"/>
  <headerFooter alignWithMargins="0">
    <oddFooter>&amp;C&amp;"Calibri"&amp;11&amp;K000000&amp;"arial unicode ms,Regular"For internal use only_x000D_&amp;1#&amp;"Calibri"&amp;10&amp;K000000</oddFooter>
    <evenFooter>&amp;C&amp;"arial unicode ms,Regular"For internal use only</evenFooter>
    <firstFooter>&amp;C&amp;"arial unicode ms,Regular"For internal use only</first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65"/>
  <sheetViews>
    <sheetView topLeftCell="A60" workbookViewId="0">
      <selection activeCell="A67" sqref="A67"/>
    </sheetView>
  </sheetViews>
  <sheetFormatPr defaultRowHeight="12.75" x14ac:dyDescent="0.2"/>
  <cols>
    <col min="1" max="1" width="8.28515625" customWidth="1"/>
    <col min="2" max="2" width="20.140625" customWidth="1"/>
    <col min="3" max="3" width="13.85546875" customWidth="1"/>
    <col min="4" max="4" width="16.5703125" customWidth="1"/>
    <col min="5" max="6" width="14.28515625" customWidth="1"/>
    <col min="7" max="7" width="19.140625" customWidth="1"/>
    <col min="8" max="8" width="25.5703125" customWidth="1"/>
    <col min="9" max="9" width="15.5703125" customWidth="1"/>
    <col min="10" max="11" width="14.7109375" customWidth="1"/>
    <col min="12" max="12" width="15.85546875" customWidth="1"/>
    <col min="13" max="13" width="14.7109375" customWidth="1"/>
  </cols>
  <sheetData>
    <row r="1" spans="1:13" s="1" customFormat="1" ht="21.75" customHeight="1" x14ac:dyDescent="0.25">
      <c r="A1" s="2"/>
      <c r="B1" s="394" t="s">
        <v>33</v>
      </c>
      <c r="C1" s="394"/>
      <c r="D1" s="394"/>
      <c r="E1" s="394"/>
      <c r="F1" s="394"/>
      <c r="G1" s="394"/>
      <c r="H1" s="394"/>
      <c r="I1" s="394"/>
      <c r="J1" s="3"/>
      <c r="K1" s="3"/>
    </row>
    <row r="2" spans="1:13" s="1" customFormat="1" ht="18" customHeight="1" x14ac:dyDescent="0.2">
      <c r="A2" s="4"/>
      <c r="B2" s="395" t="s">
        <v>221</v>
      </c>
      <c r="C2" s="395"/>
      <c r="D2" s="395"/>
      <c r="E2" s="4"/>
      <c r="F2" s="4"/>
      <c r="G2" s="4"/>
      <c r="H2" s="4"/>
      <c r="I2" s="4"/>
      <c r="J2" s="5"/>
      <c r="K2" s="5"/>
    </row>
    <row r="3" spans="1:13" s="1" customFormat="1" ht="18" customHeight="1" x14ac:dyDescent="0.2">
      <c r="A3" s="4"/>
      <c r="B3" s="396"/>
      <c r="C3" s="396"/>
      <c r="D3" s="396"/>
      <c r="E3" s="4"/>
      <c r="F3" s="4"/>
      <c r="G3" s="4"/>
      <c r="H3" s="4"/>
      <c r="I3" s="4"/>
      <c r="J3" s="5"/>
      <c r="K3" s="5"/>
    </row>
    <row r="4" spans="1:13" s="1" customFormat="1" ht="20.25" customHeight="1" x14ac:dyDescent="0.2">
      <c r="A4" s="6" t="s">
        <v>1</v>
      </c>
      <c r="B4" s="397" t="s">
        <v>2</v>
      </c>
      <c r="C4" s="397"/>
      <c r="D4" s="397"/>
      <c r="E4" s="6" t="s">
        <v>3</v>
      </c>
      <c r="F4" s="6" t="s">
        <v>4</v>
      </c>
      <c r="G4" s="6" t="s">
        <v>5</v>
      </c>
      <c r="H4" s="6" t="s">
        <v>6</v>
      </c>
      <c r="I4" s="6" t="s">
        <v>7</v>
      </c>
      <c r="J4" s="7"/>
      <c r="K4" s="8" t="s">
        <v>8</v>
      </c>
      <c r="L4" s="29" t="s">
        <v>19</v>
      </c>
      <c r="M4" s="29" t="s">
        <v>20</v>
      </c>
    </row>
    <row r="5" spans="1:13" s="1" customFormat="1" ht="18" customHeight="1" x14ac:dyDescent="0.2">
      <c r="A5" s="9"/>
      <c r="B5" s="398"/>
      <c r="C5" s="398"/>
      <c r="D5" s="398"/>
      <c r="E5" s="9"/>
      <c r="F5" s="9"/>
      <c r="G5" s="9"/>
      <c r="H5" s="9"/>
      <c r="I5" s="9"/>
      <c r="J5" s="7"/>
      <c r="K5" s="7"/>
      <c r="L5" s="39" t="s">
        <v>57</v>
      </c>
      <c r="M5" s="13">
        <v>80.99855038026989</v>
      </c>
    </row>
    <row r="6" spans="1:13" s="1" customFormat="1" ht="18" customHeight="1" x14ac:dyDescent="0.2">
      <c r="A6" s="9"/>
      <c r="B6" s="393" t="s">
        <v>34</v>
      </c>
      <c r="C6" s="393"/>
      <c r="D6" s="393"/>
      <c r="E6" s="9"/>
      <c r="F6" s="9"/>
      <c r="G6" s="9"/>
      <c r="H6" s="9"/>
      <c r="I6" s="9"/>
      <c r="J6" s="7"/>
      <c r="K6" s="7"/>
      <c r="L6" s="239" t="s">
        <v>21</v>
      </c>
      <c r="M6" s="13">
        <v>19.001449619730117</v>
      </c>
    </row>
    <row r="7" spans="1:13" s="1" customFormat="1" ht="18" customHeight="1" x14ac:dyDescent="0.2">
      <c r="A7" s="9"/>
      <c r="B7" s="393" t="s">
        <v>36</v>
      </c>
      <c r="C7" s="393"/>
      <c r="D7" s="393"/>
      <c r="E7" s="9"/>
      <c r="F7" s="9"/>
      <c r="G7" s="9"/>
      <c r="H7" s="9"/>
      <c r="I7" s="9"/>
      <c r="J7" s="7"/>
      <c r="K7" s="7"/>
    </row>
    <row r="8" spans="1:13" s="1" customFormat="1" ht="18" customHeight="1" x14ac:dyDescent="0.2">
      <c r="A8" s="10">
        <v>1</v>
      </c>
      <c r="B8" s="491" t="s">
        <v>104</v>
      </c>
      <c r="C8" s="491"/>
      <c r="D8" s="491"/>
      <c r="E8" s="178" t="s">
        <v>103</v>
      </c>
      <c r="F8" s="178" t="s">
        <v>57</v>
      </c>
      <c r="G8">
        <v>3000000</v>
      </c>
      <c r="H8" s="35">
        <v>2997.6779999999999</v>
      </c>
      <c r="I8" s="13">
        <v>80.99855038026989</v>
      </c>
      <c r="J8" s="14"/>
      <c r="K8" s="14"/>
    </row>
    <row r="9" spans="1:13" s="1" customFormat="1" ht="18" customHeight="1" x14ac:dyDescent="0.15">
      <c r="A9" s="16"/>
      <c r="B9" s="404" t="s">
        <v>13</v>
      </c>
      <c r="C9" s="404"/>
      <c r="D9" s="404"/>
      <c r="E9" s="17"/>
      <c r="F9" s="17"/>
      <c r="G9" s="18"/>
      <c r="H9" s="36">
        <v>2997.6779999999999</v>
      </c>
      <c r="I9" s="20">
        <v>80.99855038026989</v>
      </c>
      <c r="J9" s="21"/>
      <c r="K9" s="22"/>
    </row>
    <row r="10" spans="1:13" s="1" customFormat="1" ht="18" customHeight="1" x14ac:dyDescent="0.2">
      <c r="A10" s="9"/>
      <c r="B10" s="393"/>
      <c r="C10" s="393"/>
      <c r="D10" s="393"/>
      <c r="E10" s="9"/>
      <c r="F10" s="9"/>
      <c r="G10" s="9"/>
      <c r="H10" s="9"/>
      <c r="I10" s="9"/>
      <c r="J10" s="7"/>
      <c r="K10" s="7"/>
    </row>
    <row r="11" spans="1:13" s="1" customFormat="1" ht="18" customHeight="1" x14ac:dyDescent="0.2">
      <c r="A11" s="23">
        <v>4</v>
      </c>
      <c r="B11" s="395" t="s">
        <v>14</v>
      </c>
      <c r="C11" s="395"/>
      <c r="D11" s="395"/>
      <c r="E11" s="11"/>
      <c r="F11" s="11"/>
      <c r="G11" s="155">
        <v>661000</v>
      </c>
      <c r="H11" s="35">
        <v>661</v>
      </c>
      <c r="I11" s="13">
        <v>17.860504631037223</v>
      </c>
      <c r="J11" s="14"/>
      <c r="K11" s="14" t="s">
        <v>15</v>
      </c>
    </row>
    <row r="12" spans="1:13" s="1" customFormat="1" ht="18" customHeight="1" x14ac:dyDescent="0.15">
      <c r="A12" s="16"/>
      <c r="B12" s="404" t="s">
        <v>13</v>
      </c>
      <c r="C12" s="404"/>
      <c r="D12" s="404"/>
      <c r="E12" s="17"/>
      <c r="F12" s="17"/>
      <c r="G12" s="18"/>
      <c r="H12" s="36">
        <v>661</v>
      </c>
      <c r="I12" s="20">
        <v>17.860504631037223</v>
      </c>
      <c r="J12" s="21"/>
      <c r="K12" s="22"/>
    </row>
    <row r="13" spans="1:13" s="1" customFormat="1" ht="18" customHeight="1" x14ac:dyDescent="0.15">
      <c r="A13" s="16"/>
      <c r="B13" s="418"/>
      <c r="C13" s="418"/>
      <c r="D13" s="418"/>
      <c r="E13" s="16"/>
      <c r="F13" s="16"/>
      <c r="G13" s="24"/>
      <c r="H13" s="16"/>
      <c r="I13" s="16"/>
      <c r="J13" s="22"/>
      <c r="K13" s="22"/>
    </row>
    <row r="14" spans="1:13" s="1" customFormat="1" ht="18" customHeight="1" x14ac:dyDescent="0.2">
      <c r="A14" s="16"/>
      <c r="B14" s="403" t="s">
        <v>16</v>
      </c>
      <c r="C14" s="403"/>
      <c r="D14" s="403"/>
      <c r="E14" s="16"/>
      <c r="F14" s="16"/>
      <c r="G14" s="24"/>
      <c r="H14" s="35"/>
      <c r="I14" s="16"/>
      <c r="J14" s="22"/>
      <c r="K14" s="22"/>
    </row>
    <row r="15" spans="1:13" s="1" customFormat="1" ht="18" customHeight="1" x14ac:dyDescent="0.2">
      <c r="A15" s="16"/>
      <c r="B15" s="403" t="s">
        <v>17</v>
      </c>
      <c r="C15" s="403"/>
      <c r="D15" s="403"/>
      <c r="E15" s="16"/>
      <c r="F15" s="16"/>
      <c r="G15" s="24"/>
      <c r="H15" s="37">
        <v>42.225270400000227</v>
      </c>
      <c r="I15" s="13">
        <v>1.140944988692894</v>
      </c>
      <c r="J15" s="22"/>
      <c r="K15" s="22"/>
    </row>
    <row r="16" spans="1:13" s="1" customFormat="1" ht="18" customHeight="1" x14ac:dyDescent="0.15">
      <c r="A16" s="16"/>
      <c r="B16" s="404" t="s">
        <v>13</v>
      </c>
      <c r="C16" s="404"/>
      <c r="D16" s="404"/>
      <c r="E16" s="17"/>
      <c r="F16" s="17"/>
      <c r="G16" s="18"/>
      <c r="H16" s="36">
        <v>42.225270400000227</v>
      </c>
      <c r="I16" s="20">
        <v>1.140944988692894</v>
      </c>
      <c r="J16" s="22"/>
      <c r="K16" s="22"/>
    </row>
    <row r="17" spans="1:11" s="1" customFormat="1" ht="18" customHeight="1" x14ac:dyDescent="0.15">
      <c r="A17" s="16"/>
      <c r="B17" s="400" t="s">
        <v>18</v>
      </c>
      <c r="C17" s="400"/>
      <c r="D17" s="400"/>
      <c r="E17" s="25"/>
      <c r="F17" s="25"/>
      <c r="G17" s="26"/>
      <c r="H17" s="38">
        <v>3700.9032704000001</v>
      </c>
      <c r="I17" s="28">
        <v>100</v>
      </c>
      <c r="J17" s="22"/>
      <c r="K17" s="22"/>
    </row>
    <row r="18" spans="1:11" s="1" customFormat="1" ht="37.5" customHeight="1" x14ac:dyDescent="0.15"/>
    <row r="19" spans="1:11" s="1" customFormat="1" ht="18" customHeight="1" x14ac:dyDescent="0.2">
      <c r="B19" s="30" t="s">
        <v>22</v>
      </c>
      <c r="C19" s="31"/>
    </row>
    <row r="20" spans="1:11" s="1" customFormat="1" ht="18" customHeight="1" x14ac:dyDescent="0.2">
      <c r="B20" s="90" t="s">
        <v>58</v>
      </c>
      <c r="C20" s="170">
        <v>8.0000000000000004E-4</v>
      </c>
    </row>
    <row r="21" spans="1:11" s="1" customFormat="1" ht="18" customHeight="1" x14ac:dyDescent="0.2">
      <c r="B21" s="90" t="s">
        <v>59</v>
      </c>
      <c r="C21" s="170">
        <v>8.0000000000000004E-4</v>
      </c>
    </row>
    <row r="22" spans="1:11" s="1" customFormat="1" ht="37.5" customHeight="1" x14ac:dyDescent="0.15">
      <c r="C22" s="172"/>
    </row>
    <row r="23" spans="1:11" s="1" customFormat="1" ht="18" customHeight="1" x14ac:dyDescent="0.2">
      <c r="B23" s="401" t="s">
        <v>23</v>
      </c>
      <c r="C23" s="401"/>
      <c r="D23" s="437" t="s">
        <v>31</v>
      </c>
      <c r="E23" s="437"/>
      <c r="F23" s="166">
        <v>13.6898</v>
      </c>
    </row>
    <row r="24" spans="1:11" s="1" customFormat="1" ht="18" customHeight="1" x14ac:dyDescent="0.2">
      <c r="B24" s="401"/>
      <c r="C24" s="401"/>
      <c r="D24" s="437" t="s">
        <v>37</v>
      </c>
      <c r="E24" s="437"/>
      <c r="F24" s="173">
        <v>9.6616999999999997</v>
      </c>
    </row>
    <row r="25" spans="1:11" s="1" customFormat="1" ht="18" customHeight="1" x14ac:dyDescent="0.2">
      <c r="B25" s="401"/>
      <c r="C25" s="401"/>
      <c r="D25" s="437" t="s">
        <v>38</v>
      </c>
      <c r="E25" s="437"/>
      <c r="F25" s="173">
        <v>9.6798000000000002</v>
      </c>
    </row>
    <row r="26" spans="1:11" s="1" customFormat="1" ht="18" customHeight="1" x14ac:dyDescent="0.2">
      <c r="B26" s="401"/>
      <c r="C26" s="401"/>
      <c r="D26" s="437" t="s">
        <v>39</v>
      </c>
      <c r="E26" s="437"/>
      <c r="F26" s="166">
        <v>9.6685999999999996</v>
      </c>
    </row>
    <row r="27" spans="1:11" s="1" customFormat="1" ht="18" customHeight="1" x14ac:dyDescent="0.2">
      <c r="B27" s="401"/>
      <c r="C27" s="401"/>
      <c r="D27" s="437" t="s">
        <v>40</v>
      </c>
      <c r="E27" s="437"/>
      <c r="F27" s="166">
        <v>9.8076000000000008</v>
      </c>
    </row>
    <row r="28" spans="1:11" s="1" customFormat="1" ht="18" customHeight="1" x14ac:dyDescent="0.2">
      <c r="B28" s="401"/>
      <c r="C28" s="401"/>
      <c r="D28" s="437" t="s">
        <v>41</v>
      </c>
      <c r="E28" s="437"/>
      <c r="F28" s="166">
        <v>9.6723999999999997</v>
      </c>
    </row>
    <row r="29" spans="1:11" s="1" customFormat="1" ht="18" customHeight="1" x14ac:dyDescent="0.2">
      <c r="B29" s="401"/>
      <c r="C29" s="401"/>
      <c r="D29" s="437" t="s">
        <v>24</v>
      </c>
      <c r="E29" s="437"/>
      <c r="F29" s="166">
        <v>13.312200000000001</v>
      </c>
    </row>
    <row r="30" spans="1:11" s="1" customFormat="1" ht="18" customHeight="1" x14ac:dyDescent="0.2">
      <c r="B30" s="401"/>
      <c r="C30" s="401"/>
      <c r="D30" s="437" t="s">
        <v>42</v>
      </c>
      <c r="E30" s="437"/>
      <c r="F30" s="173">
        <v>9.6652000000000005</v>
      </c>
    </row>
    <row r="31" spans="1:11" s="1" customFormat="1" ht="18" customHeight="1" x14ac:dyDescent="0.2">
      <c r="B31" s="401"/>
      <c r="C31" s="401"/>
      <c r="D31" s="437" t="s">
        <v>43</v>
      </c>
      <c r="E31" s="437"/>
      <c r="F31" s="166">
        <v>9.6754999999999995</v>
      </c>
    </row>
    <row r="32" spans="1:11" s="1" customFormat="1" ht="18" customHeight="1" x14ac:dyDescent="0.2">
      <c r="B32" s="401"/>
      <c r="C32" s="401"/>
      <c r="D32" s="437" t="s">
        <v>44</v>
      </c>
      <c r="E32" s="437"/>
      <c r="F32" s="337">
        <v>9.6656999999999993</v>
      </c>
    </row>
    <row r="33" spans="2:6" s="1" customFormat="1" ht="18" customHeight="1" x14ac:dyDescent="0.2">
      <c r="B33" s="401"/>
      <c r="C33" s="401"/>
      <c r="D33" s="437" t="s">
        <v>45</v>
      </c>
      <c r="E33" s="437"/>
      <c r="F33" s="323">
        <v>9.8062000000000005</v>
      </c>
    </row>
    <row r="34" spans="2:6" s="1" customFormat="1" ht="18" customHeight="1" x14ac:dyDescent="0.2">
      <c r="B34" s="401"/>
      <c r="C34" s="401"/>
      <c r="D34" s="437" t="s">
        <v>46</v>
      </c>
      <c r="E34" s="437"/>
      <c r="F34" s="166">
        <v>9.6685999999999996</v>
      </c>
    </row>
    <row r="35" spans="2:6" s="1" customFormat="1" ht="18" customHeight="1" x14ac:dyDescent="0.2">
      <c r="B35" s="402"/>
      <c r="C35" s="402"/>
      <c r="D35" s="436"/>
      <c r="E35" s="436"/>
      <c r="F35" s="167"/>
    </row>
    <row r="36" spans="2:6" s="1" customFormat="1" ht="18" customHeight="1" x14ac:dyDescent="0.2">
      <c r="B36" s="399" t="s">
        <v>25</v>
      </c>
      <c r="C36" s="399"/>
      <c r="D36" s="436"/>
      <c r="E36" s="436"/>
      <c r="F36" s="168">
        <v>37.507088868967742</v>
      </c>
    </row>
    <row r="37" spans="2:6" s="1" customFormat="1" ht="18" customHeight="1" x14ac:dyDescent="0.2">
      <c r="B37" s="402"/>
      <c r="C37" s="402"/>
      <c r="D37" s="436"/>
      <c r="E37" s="436"/>
      <c r="F37" s="167"/>
    </row>
    <row r="38" spans="2:6" s="1" customFormat="1" ht="18" customHeight="1" x14ac:dyDescent="0.2">
      <c r="B38" s="399" t="s">
        <v>223</v>
      </c>
      <c r="C38" s="399"/>
      <c r="D38" s="436"/>
      <c r="E38" s="436"/>
      <c r="F38" s="171">
        <v>37.009032703999999</v>
      </c>
    </row>
    <row r="39" spans="2:6" x14ac:dyDescent="0.2">
      <c r="F39" s="155"/>
    </row>
    <row r="40" spans="2:6" x14ac:dyDescent="0.2">
      <c r="B40" s="92" t="s">
        <v>64</v>
      </c>
    </row>
    <row r="41" spans="2:6" x14ac:dyDescent="0.2">
      <c r="B41" s="93" t="s">
        <v>65</v>
      </c>
    </row>
    <row r="42" spans="2:6" ht="15" x14ac:dyDescent="0.25">
      <c r="B42" s="94" t="s">
        <v>66</v>
      </c>
      <c r="C42" s="94" t="s">
        <v>67</v>
      </c>
      <c r="D42" s="94" t="s">
        <v>68</v>
      </c>
      <c r="E42" s="94" t="s">
        <v>69</v>
      </c>
    </row>
    <row r="43" spans="2:6" x14ac:dyDescent="0.2">
      <c r="B43" s="117">
        <v>43098</v>
      </c>
      <c r="C43" s="127">
        <v>0.1399</v>
      </c>
      <c r="D43" s="126">
        <v>10.1607</v>
      </c>
      <c r="E43" s="128">
        <v>10.020799999999999</v>
      </c>
    </row>
    <row r="44" spans="2:6" x14ac:dyDescent="0.2">
      <c r="B44" s="117">
        <v>43193</v>
      </c>
      <c r="C44" s="129">
        <v>0.15709999999999999</v>
      </c>
      <c r="D44" s="130">
        <v>10.193199999999999</v>
      </c>
      <c r="E44" s="130">
        <v>10.036099999999999</v>
      </c>
    </row>
    <row r="45" spans="2:6" x14ac:dyDescent="0.2">
      <c r="B45" s="117">
        <v>43280</v>
      </c>
      <c r="C45" s="129">
        <v>0.16289999999999999</v>
      </c>
      <c r="D45" s="130">
        <v>10.188499999999999</v>
      </c>
      <c r="E45" s="130">
        <v>10.025599999999999</v>
      </c>
    </row>
    <row r="46" spans="2:6" x14ac:dyDescent="0.2">
      <c r="B46" s="95"/>
      <c r="C46" s="96"/>
      <c r="D46" s="97"/>
      <c r="E46" s="96"/>
    </row>
    <row r="48" spans="2:6" x14ac:dyDescent="0.2">
      <c r="B48" s="93" t="s">
        <v>70</v>
      </c>
    </row>
    <row r="49" spans="2:5" ht="15" x14ac:dyDescent="0.25">
      <c r="B49" s="94" t="s">
        <v>66</v>
      </c>
      <c r="C49" s="94" t="s">
        <v>67</v>
      </c>
      <c r="D49" s="94" t="s">
        <v>68</v>
      </c>
      <c r="E49" s="94" t="s">
        <v>69</v>
      </c>
    </row>
    <row r="50" spans="2:5" x14ac:dyDescent="0.2">
      <c r="B50" s="117">
        <v>43098</v>
      </c>
      <c r="C50" s="127">
        <v>0.1283</v>
      </c>
      <c r="D50" s="126">
        <v>10.159599999999999</v>
      </c>
      <c r="E50" s="126">
        <v>10.0313</v>
      </c>
    </row>
    <row r="51" spans="2:5" x14ac:dyDescent="0.2">
      <c r="B51" s="117">
        <v>43193</v>
      </c>
      <c r="C51" s="129">
        <v>0.1452</v>
      </c>
      <c r="D51" s="130">
        <v>10.191700000000001</v>
      </c>
      <c r="E51" s="125">
        <v>10.0465</v>
      </c>
    </row>
    <row r="52" spans="2:5" x14ac:dyDescent="0.2">
      <c r="B52" s="117">
        <v>43280</v>
      </c>
      <c r="C52" s="129">
        <v>0.1517</v>
      </c>
      <c r="D52" s="130">
        <v>10.1876</v>
      </c>
      <c r="E52" s="130">
        <v>10.0359</v>
      </c>
    </row>
    <row r="53" spans="2:5" x14ac:dyDescent="0.2">
      <c r="C53" s="97"/>
      <c r="D53" s="97"/>
      <c r="E53" s="96"/>
    </row>
    <row r="54" spans="2:5" x14ac:dyDescent="0.2">
      <c r="C54" s="97"/>
    </row>
    <row r="55" spans="2:5" x14ac:dyDescent="0.2">
      <c r="B55" s="93" t="s">
        <v>71</v>
      </c>
      <c r="C55" s="97"/>
    </row>
    <row r="56" spans="2:5" ht="15" x14ac:dyDescent="0.25">
      <c r="B56" s="94" t="s">
        <v>66</v>
      </c>
      <c r="C56" s="98" t="s">
        <v>67</v>
      </c>
      <c r="D56" s="94" t="s">
        <v>68</v>
      </c>
      <c r="E56" s="94" t="s">
        <v>69</v>
      </c>
    </row>
    <row r="57" spans="2:5" x14ac:dyDescent="0.2">
      <c r="B57" s="117">
        <v>43280</v>
      </c>
      <c r="C57" s="127">
        <v>8.5575999999999999E-2</v>
      </c>
      <c r="D57" s="126">
        <v>10.086</v>
      </c>
      <c r="E57" s="126">
        <v>10.000424000000001</v>
      </c>
    </row>
    <row r="58" spans="2:5" x14ac:dyDescent="0.2">
      <c r="B58" s="117">
        <v>43308</v>
      </c>
      <c r="C58" s="127">
        <v>5.2676000000000001E-2</v>
      </c>
      <c r="D58" s="130">
        <v>10.053076000000001</v>
      </c>
      <c r="E58" s="130">
        <v>10.000400000000001</v>
      </c>
    </row>
    <row r="59" spans="2:5" x14ac:dyDescent="0.2">
      <c r="B59" s="117">
        <v>43343</v>
      </c>
      <c r="C59" s="127">
        <v>6.5272999999999998E-2</v>
      </c>
      <c r="D59" s="130">
        <v>10.065673</v>
      </c>
      <c r="E59" s="130">
        <v>10.000400000000001</v>
      </c>
    </row>
    <row r="60" spans="2:5" x14ac:dyDescent="0.2">
      <c r="C60" s="97"/>
      <c r="D60" s="96"/>
      <c r="E60" s="96"/>
    </row>
    <row r="61" spans="2:5" x14ac:dyDescent="0.2">
      <c r="B61" s="93" t="s">
        <v>72</v>
      </c>
      <c r="C61" s="97"/>
    </row>
    <row r="62" spans="2:5" ht="15" x14ac:dyDescent="0.25">
      <c r="B62" s="94" t="s">
        <v>66</v>
      </c>
      <c r="C62" s="98" t="s">
        <v>67</v>
      </c>
      <c r="D62" s="94" t="s">
        <v>68</v>
      </c>
      <c r="E62" s="94" t="s">
        <v>69</v>
      </c>
    </row>
    <row r="63" spans="2:5" x14ac:dyDescent="0.2">
      <c r="B63" s="117">
        <v>43280</v>
      </c>
      <c r="C63" s="127">
        <v>8.1534999999999996E-2</v>
      </c>
      <c r="D63" s="130">
        <v>10.082700000000001</v>
      </c>
      <c r="E63" s="130">
        <v>10.001165</v>
      </c>
    </row>
    <row r="64" spans="2:5" x14ac:dyDescent="0.2">
      <c r="B64" s="117">
        <v>43308</v>
      </c>
      <c r="C64" s="127">
        <v>4.9133000000000003E-2</v>
      </c>
      <c r="D64" s="130">
        <v>10.050333</v>
      </c>
      <c r="E64" s="130">
        <v>10.001200000000001</v>
      </c>
    </row>
    <row r="65" spans="2:5" x14ac:dyDescent="0.2">
      <c r="B65" s="117">
        <v>43343</v>
      </c>
      <c r="C65" s="127">
        <v>6.0832999999999998E-2</v>
      </c>
      <c r="D65" s="130">
        <v>10.061933</v>
      </c>
      <c r="E65" s="130">
        <v>10.001099999999999</v>
      </c>
    </row>
  </sheetData>
  <sortState ref="L5:M7">
    <sortCondition descending="1" ref="M5:M7"/>
  </sortState>
  <mergeCells count="38">
    <mergeCell ref="B38:C38"/>
    <mergeCell ref="D38:E38"/>
    <mergeCell ref="D32:E32"/>
    <mergeCell ref="D33:E33"/>
    <mergeCell ref="D34:E34"/>
    <mergeCell ref="B35:C35"/>
    <mergeCell ref="D35:E35"/>
    <mergeCell ref="B36:C36"/>
    <mergeCell ref="D36:E36"/>
    <mergeCell ref="B23:C34"/>
    <mergeCell ref="D23:E23"/>
    <mergeCell ref="D24:E24"/>
    <mergeCell ref="D25:E25"/>
    <mergeCell ref="D26:E26"/>
    <mergeCell ref="B11:D11"/>
    <mergeCell ref="B37:C37"/>
    <mergeCell ref="D37:E37"/>
    <mergeCell ref="D31:E31"/>
    <mergeCell ref="B12:D12"/>
    <mergeCell ref="B13:D13"/>
    <mergeCell ref="B14:D14"/>
    <mergeCell ref="B15:D15"/>
    <mergeCell ref="B16:D16"/>
    <mergeCell ref="B17:D17"/>
    <mergeCell ref="D27:E27"/>
    <mergeCell ref="D28:E28"/>
    <mergeCell ref="D29:E29"/>
    <mergeCell ref="D30:E30"/>
    <mergeCell ref="B7:D7"/>
    <mergeCell ref="B9:D9"/>
    <mergeCell ref="B10:D10"/>
    <mergeCell ref="B8:D8"/>
    <mergeCell ref="B6:D6"/>
    <mergeCell ref="B1:I1"/>
    <mergeCell ref="B2:D2"/>
    <mergeCell ref="B3:D3"/>
    <mergeCell ref="B4:D4"/>
    <mergeCell ref="B5:D5"/>
  </mergeCells>
  <pageMargins left="0.78431372549019618" right="0.78431372549019618" top="0.98039215686274517" bottom="0.98039215686274517" header="0.50980392156862753" footer="0.50980392156862753"/>
  <pageSetup paperSize="9" orientation="portrait" r:id="rId1"/>
  <headerFooter alignWithMargins="0">
    <oddFooter>&amp;C&amp;"Calibri"&amp;11&amp;K000000&amp;"Calibri"&amp;11&amp;K000000&amp;"Calibri"&amp;11&amp;K000000&amp;"Calibri"&amp;11&amp;K000000&amp;"arial unicode ms,Regular"For internal use only_x000D_&amp;1#&amp;"Calibri"&amp;10&amp;K000000</oddFooter>
    <evenFooter>&amp;C&amp;"arial unicode ms,Regular"For internal use only</evenFooter>
    <firstFooter>&amp;C&amp;"arial unicode ms,Regular"For internal use only</first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1</vt:i4>
      </vt:variant>
    </vt:vector>
  </HeadingPairs>
  <TitlesOfParts>
    <vt:vector size="21" baseType="lpstr">
      <vt:lpstr>Focused 25 Fund</vt:lpstr>
      <vt:lpstr>Midcap 30 Fund</vt:lpstr>
      <vt:lpstr>Multicap 35 Fund</vt:lpstr>
      <vt:lpstr>Long Term Equity Fund</vt:lpstr>
      <vt:lpstr>Large &amp; Midcap Fund</vt:lpstr>
      <vt:lpstr>Dynamic Fund</vt:lpstr>
      <vt:lpstr>Equity Hybrid</vt:lpstr>
      <vt:lpstr>Liquid Fund</vt:lpstr>
      <vt:lpstr>USTBF</vt:lpstr>
      <vt:lpstr>Multi Asset Fund</vt:lpstr>
      <vt:lpstr>M50</vt:lpstr>
      <vt:lpstr>MCAP100</vt:lpstr>
      <vt:lpstr>N100</vt:lpstr>
      <vt:lpstr>Nasdaq 100 FoF</vt:lpstr>
      <vt:lpstr>Midcap 150 Index Fund</vt:lpstr>
      <vt:lpstr>Smallcap 250 Index Fund</vt:lpstr>
      <vt:lpstr>Nifty 500 Index Fund</vt:lpstr>
      <vt:lpstr>Nifty Bank Index Fund</vt:lpstr>
      <vt:lpstr>Nifty 50 Index Fund</vt:lpstr>
      <vt:lpstr>Nifty Next 50 Index Fund</vt:lpstr>
      <vt:lpstr>S&amp;P 500 Index Fund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nak Rathod</dc:creator>
  <cp:keywords>For internal use only</cp:keywords>
  <cp:lastModifiedBy>Subham Kakrania</cp:lastModifiedBy>
  <cp:lastPrinted>2020-08-03T08:54:41Z</cp:lastPrinted>
  <dcterms:created xsi:type="dcterms:W3CDTF">2019-02-07T06:23:00Z</dcterms:created>
  <dcterms:modified xsi:type="dcterms:W3CDTF">2020-10-12T07:10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e783dba9-4b97-469d-b9d3-fdaa120216b9</vt:lpwstr>
  </property>
  <property fmtid="{D5CDD505-2E9C-101B-9397-08002B2CF9AE}" pid="3" name="aliashDocumentMarking">
    <vt:lpwstr>For internal use only</vt:lpwstr>
  </property>
  <property fmtid="{D5CDD505-2E9C-101B-9397-08002B2CF9AE}" pid="4" name="MSIP_Label_958510b9-3810-472f-9abf-3a689c488070_Enabled">
    <vt:lpwstr>True</vt:lpwstr>
  </property>
  <property fmtid="{D5CDD505-2E9C-101B-9397-08002B2CF9AE}" pid="5" name="MSIP_Label_958510b9-3810-472f-9abf-3a689c488070_SiteId">
    <vt:lpwstr>1e9b61e8-e590-4abc-b1af-24125e330d2a</vt:lpwstr>
  </property>
  <property fmtid="{D5CDD505-2E9C-101B-9397-08002B2CF9AE}" pid="6" name="MSIP_Label_958510b9-3810-472f-9abf-3a689c488070_Owner">
    <vt:lpwstr>swapnil.khair@db.com</vt:lpwstr>
  </property>
  <property fmtid="{D5CDD505-2E9C-101B-9397-08002B2CF9AE}" pid="7" name="MSIP_Label_958510b9-3810-472f-9abf-3a689c488070_SetDate">
    <vt:lpwstr>2020-09-05T11:35:01.5940842Z</vt:lpwstr>
  </property>
  <property fmtid="{D5CDD505-2E9C-101B-9397-08002B2CF9AE}" pid="8" name="MSIP_Label_958510b9-3810-472f-9abf-3a689c488070_Name">
    <vt:lpwstr>Public</vt:lpwstr>
  </property>
  <property fmtid="{D5CDD505-2E9C-101B-9397-08002B2CF9AE}" pid="9" name="MSIP_Label_958510b9-3810-472f-9abf-3a689c488070_Application">
    <vt:lpwstr>Microsoft Azure Information Protection</vt:lpwstr>
  </property>
  <property fmtid="{D5CDD505-2E9C-101B-9397-08002B2CF9AE}" pid="10" name="MSIP_Label_958510b9-3810-472f-9abf-3a689c488070_ActionId">
    <vt:lpwstr>c405c509-bac0-4a69-a0b1-3dd09e9c3efe</vt:lpwstr>
  </property>
  <property fmtid="{D5CDD505-2E9C-101B-9397-08002B2CF9AE}" pid="11" name="MSIP_Label_958510b9-3810-472f-9abf-3a689c488070_Extended_MSFT_Method">
    <vt:lpwstr>Automatic</vt:lpwstr>
  </property>
  <property fmtid="{D5CDD505-2E9C-101B-9397-08002B2CF9AE}" pid="12" name="db.comClassification">
    <vt:lpwstr>Public</vt:lpwstr>
  </property>
  <property fmtid="{D5CDD505-2E9C-101B-9397-08002B2CF9AE}" pid="13" name="{A44787D4-0540-4523-9961-78E4036D8C6D}">
    <vt:lpwstr>{A39E061C-C918-4A50-8E7B-6BD2893D5C45}</vt:lpwstr>
  </property>
</Properties>
</file>